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rivate\compliance\SEC Reporting\Fiscal 2025\25Q1\25Q1 Earnings Release\"/>
    </mc:Choice>
  </mc:AlternateContent>
  <xr:revisionPtr revIDLastSave="0" documentId="13_ncr:1_{44D04D71-BE3F-44E7-B598-0682E1633B3A}" xr6:coauthVersionLast="47" xr6:coauthVersionMax="47" xr10:uidLastSave="{00000000-0000-0000-0000-000000000000}"/>
  <bookViews>
    <workbookView xWindow="-120" yWindow="-120" windowWidth="29040" windowHeight="17520" xr2:uid="{00000000-000D-0000-FFFF-FFFF00000000}"/>
  </bookViews>
  <sheets>
    <sheet name="2025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5 Historical FS'!$A$1:$F$41,'2025 Historical FS'!$A$44:$F$86,'2025 Historical FS'!$A$88:$F$127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9" i="1" l="1"/>
  <c r="E8" i="1"/>
  <c r="E25" i="1" l="1"/>
  <c r="E16" i="1"/>
  <c r="E37" i="1"/>
  <c r="E120" i="1"/>
  <c r="E115" i="1" l="1"/>
  <c r="E15" i="1" l="1"/>
  <c r="D17" i="1" l="1"/>
  <c r="E57" i="1" l="1"/>
  <c r="D93" i="1" l="1"/>
  <c r="E82" i="1"/>
  <c r="E71" i="1"/>
  <c r="E64" i="1"/>
  <c r="D23" i="1"/>
  <c r="E22" i="1"/>
  <c r="E21" i="1"/>
  <c r="E14" i="1"/>
  <c r="E6" i="1"/>
  <c r="D48" i="1" s="1"/>
  <c r="E5" i="1"/>
  <c r="E17" i="1" l="1"/>
  <c r="E84" i="1"/>
  <c r="E23" i="1"/>
  <c r="D10" i="1"/>
  <c r="D19" i="1" s="1"/>
  <c r="D27" i="1" s="1"/>
  <c r="E95" i="1" s="1"/>
  <c r="D12" i="1" l="1"/>
  <c r="E10" i="1"/>
  <c r="E12" i="1" s="1"/>
  <c r="E109" i="1"/>
  <c r="E124" i="1" l="1"/>
  <c r="E126" i="1" s="1"/>
  <c r="E19" i="1"/>
  <c r="E27" i="1" s="1"/>
  <c r="E39" i="1" s="1"/>
</calcChain>
</file>

<file path=xl/sharedStrings.xml><?xml version="1.0" encoding="utf-8"?>
<sst xmlns="http://schemas.openxmlformats.org/spreadsheetml/2006/main" count="100" uniqueCount="93">
  <si>
    <t>Calix, Inc.</t>
  </si>
  <si>
    <t>Historical Financial Statements</t>
  </si>
  <si>
    <t>($ in thousands)</t>
  </si>
  <si>
    <t>GAAP</t>
  </si>
  <si>
    <t>Non-GAAP</t>
  </si>
  <si>
    <t>Qtr Ending</t>
  </si>
  <si>
    <t>Gross profit</t>
  </si>
  <si>
    <t>Gross margin %</t>
  </si>
  <si>
    <t>Total operating expenses</t>
  </si>
  <si>
    <t>Non-GAAP bridge to GAAP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Right-of-use operating leases</t>
  </si>
  <si>
    <t>Operating leases</t>
  </si>
  <si>
    <t>Net cash provided by operating activities</t>
  </si>
  <si>
    <t>Marketable securities</t>
  </si>
  <si>
    <t>Investing activities: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Proceeds from common stock issuances related to employee benefit plans</t>
  </si>
  <si>
    <t>Deferred tax assets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t>Deferred income taxes</t>
  </si>
  <si>
    <t>Income tax effect of non-GAAP adjustments</t>
  </si>
  <si>
    <t>Interest income, net</t>
  </si>
  <si>
    <t>Net accretion of available-for-sale securities</t>
  </si>
  <si>
    <t>Revenue</t>
  </si>
  <si>
    <t>(1) Cost of revenue (stock-based compensation)</t>
  </si>
  <si>
    <t>(2) Sales and marketing (stock-based compensation)</t>
  </si>
  <si>
    <t>(3) Research and development (stock-based compensation)</t>
  </si>
  <si>
    <t>(5) Intangible asset amortization</t>
  </si>
  <si>
    <t>(4) General and administrative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2)</t>
    </r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General and administrative </t>
    </r>
    <r>
      <rPr>
        <vertAlign val="superscript"/>
        <sz val="10"/>
        <rFont val="Calibri"/>
        <family val="2"/>
      </rPr>
      <t>(4)</t>
    </r>
  </si>
  <si>
    <t>Repurchases of common stock</t>
  </si>
  <si>
    <t>Operating income (loss)</t>
  </si>
  <si>
    <t>(6) Intangible asset amortization</t>
  </si>
  <si>
    <r>
      <t xml:space="preserve">Cost of revenue </t>
    </r>
    <r>
      <rPr>
        <vertAlign val="superscript"/>
        <sz val="10"/>
        <rFont val="Calibri"/>
        <family val="2"/>
      </rPr>
      <t>(1) (5)</t>
    </r>
  </si>
  <si>
    <r>
      <t xml:space="preserve">Income Taxes </t>
    </r>
    <r>
      <rPr>
        <vertAlign val="superscript"/>
        <sz val="10"/>
        <rFont val="Calibri"/>
        <family val="2"/>
      </rPr>
      <t>(6)</t>
    </r>
  </si>
  <si>
    <t>Other expense, net</t>
  </si>
  <si>
    <t>Total interest income and other expense, net</t>
  </si>
  <si>
    <t>Net income (loss)</t>
  </si>
  <si>
    <t>Condensed Consolidated Balance Sheets 2025</t>
  </si>
  <si>
    <t>Condensed Consolidated Statement of Cash Flows 2025</t>
  </si>
  <si>
    <t>GAAP net loss</t>
  </si>
  <si>
    <t>Accumulated other comprehensive loss</t>
  </si>
  <si>
    <t>Net loss</t>
  </si>
  <si>
    <t>Adjustments to reconcile net loss to net cash provided by operating activities:</t>
  </si>
  <si>
    <t>Net cash provided by investing activities</t>
  </si>
  <si>
    <t>Net cash used in financing activities</t>
  </si>
  <si>
    <t>Net decrease in cash and cash equivalents</t>
  </si>
  <si>
    <t>GAAP and Non-GAAP Condensed Consolidated Statements of Income (Loss)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0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2"/>
    <xf numFmtId="0" fontId="5" fillId="0" borderId="0" xfId="1" applyFont="1"/>
    <xf numFmtId="0" fontId="6" fillId="0" borderId="0" xfId="1" applyFont="1"/>
    <xf numFmtId="0" fontId="8" fillId="0" borderId="0" xfId="1" quotePrefix="1" applyFont="1"/>
    <xf numFmtId="0" fontId="9" fillId="0" borderId="2" xfId="1" applyFont="1" applyBorder="1" applyAlignment="1">
      <alignment horizontal="center"/>
    </xf>
    <xf numFmtId="0" fontId="9" fillId="0" borderId="3" xfId="1" applyFont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5" fillId="0" borderId="4" xfId="1" applyFont="1" applyBorder="1"/>
    <xf numFmtId="0" fontId="5" fillId="0" borderId="5" xfId="1" applyFont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0" fontId="9" fillId="0" borderId="4" xfId="1" applyFont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Border="1"/>
    <xf numFmtId="165" fontId="5" fillId="0" borderId="9" xfId="1" applyNumberFormat="1" applyFont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43" fontId="5" fillId="0" borderId="0" xfId="6" applyFont="1" applyFill="1" applyBorder="1"/>
    <xf numFmtId="0" fontId="6" fillId="0" borderId="0" xfId="1" applyFont="1" applyAlignment="1">
      <alignment horizontal="left" vertical="top"/>
    </xf>
    <xf numFmtId="0" fontId="3" fillId="0" borderId="0" xfId="1" applyFont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Border="1"/>
    <xf numFmtId="165" fontId="3" fillId="0" borderId="15" xfId="4" applyNumberFormat="1" applyFont="1" applyFill="1" applyBorder="1" applyAlignment="1"/>
    <xf numFmtId="0" fontId="5" fillId="0" borderId="7" xfId="1" applyFont="1" applyBorder="1"/>
    <xf numFmtId="0" fontId="5" fillId="0" borderId="12" xfId="1" applyFont="1" applyBorder="1"/>
    <xf numFmtId="0" fontId="5" fillId="0" borderId="13" xfId="1" applyFont="1" applyBorder="1"/>
    <xf numFmtId="43" fontId="5" fillId="0" borderId="0" xfId="6" applyFont="1" applyFill="1"/>
    <xf numFmtId="42" fontId="5" fillId="0" borderId="5" xfId="1" applyNumberFormat="1" applyFont="1" applyBorder="1"/>
    <xf numFmtId="0" fontId="3" fillId="0" borderId="0" xfId="1" applyFont="1" applyAlignment="1">
      <alignment wrapText="1"/>
    </xf>
    <xf numFmtId="41" fontId="5" fillId="0" borderId="5" xfId="1" applyNumberFormat="1" applyFont="1" applyBorder="1"/>
    <xf numFmtId="0" fontId="3" fillId="0" borderId="0" xfId="1" applyFont="1" applyAlignment="1">
      <alignment horizontal="left" indent="2"/>
    </xf>
    <xf numFmtId="43" fontId="3" fillId="0" borderId="4" xfId="7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Font="1" applyFill="1" applyBorder="1" applyAlignment="1" applyProtection="1"/>
    <xf numFmtId="43" fontId="3" fillId="0" borderId="5" xfId="7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Border="1"/>
    <xf numFmtId="0" fontId="14" fillId="0" borderId="0" xfId="1" applyFont="1"/>
    <xf numFmtId="165" fontId="3" fillId="0" borderId="0" xfId="7" applyNumberFormat="1" applyFont="1" applyFill="1" applyBorder="1" applyAlignment="1"/>
    <xf numFmtId="164" fontId="3" fillId="0" borderId="4" xfId="3" applyNumberFormat="1" applyFont="1" applyFill="1" applyBorder="1"/>
    <xf numFmtId="41" fontId="5" fillId="0" borderId="7" xfId="1" applyNumberFormat="1" applyFont="1" applyBorder="1"/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16" fontId="9" fillId="0" borderId="16" xfId="1" applyNumberFormat="1" applyFont="1" applyBorder="1" applyAlignment="1">
      <alignment horizontal="center"/>
    </xf>
    <xf numFmtId="16" fontId="9" fillId="0" borderId="17" xfId="1" applyNumberFormat="1" applyFont="1" applyBorder="1" applyAlignment="1">
      <alignment horizontal="center"/>
    </xf>
    <xf numFmtId="14" fontId="9" fillId="0" borderId="2" xfId="1" applyNumberFormat="1" applyFont="1" applyBorder="1" applyAlignment="1">
      <alignment horizontal="center"/>
    </xf>
    <xf numFmtId="14" fontId="9" fillId="0" borderId="3" xfId="1" applyNumberFormat="1" applyFont="1" applyBorder="1" applyAlignment="1">
      <alignment horizontal="center"/>
    </xf>
    <xf numFmtId="14" fontId="7" fillId="0" borderId="1" xfId="1" quotePrefix="1" applyNumberFormat="1" applyFont="1" applyBorder="1" applyAlignment="1">
      <alignment horizontal="center"/>
    </xf>
    <xf numFmtId="0" fontId="12" fillId="0" borderId="0" xfId="1" applyFont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  <sheetName val="Capital leases"/>
      <sheetName val="Process Tools-Owned"/>
      <sheetName val="Lookups &amp; FX Rates"/>
      <sheetName val="Dropdowns"/>
      <sheetName val="tbl_lookup"/>
      <sheetName val="HR Lookups DO NOT DELETE"/>
      <sheetName val="Purchase Acctg"/>
      <sheetName val="Data Validation"/>
      <sheetName val="Input Summary"/>
      <sheetName val="Vlookup"/>
      <sheetName val="1601 Detail information"/>
      <sheetName val="Balance Sheet"/>
      <sheetName val="By Account"/>
      <sheetName val="Licencing FASTR download - May"/>
      <sheetName val="Eee by dept"/>
      <sheetName val="matrix-quant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Beta"/>
      <sheetName val="Chart"/>
      <sheetName val="Chart 2"/>
      <sheetName val="Prices"/>
      <sheetName val="DeptSummary"/>
      <sheetName val="Headcount"/>
      <sheetName val="Football Field"/>
      <sheetName val="Primedia"/>
      <sheetName val="PA2"/>
      <sheetName val="Instruction"/>
      <sheetName val="PRISM IS"/>
      <sheetName val="InputSheet"/>
      <sheetName val="Sheet1"/>
      <sheetName val="Draw Template"/>
      <sheetName val="PayBalance"/>
      <sheetName val="Balances"/>
      <sheetName val="HR (ACT)"/>
      <sheetName val="Orbicus-"/>
      <sheetName val="ChangeReport"/>
      <sheetName val="HIERARCHY"/>
      <sheetName val="People"/>
      <sheetName val="Position"/>
      <sheetName val="Quotas"/>
      <sheetName val="Audit SetUp"/>
      <sheetName val="HR (Current)"/>
      <sheetName val="HR (JUL)"/>
      <sheetName val="SFDC Users"/>
      <sheetName val="Comp On Boarding List"/>
      <sheetName val="TS_+1"/>
      <sheetName val="Lookup"/>
      <sheetName val="Lookups"/>
      <sheetName val="Proration"/>
      <sheetName val="P"/>
      <sheetName val="Rec"/>
      <sheetName val="input"/>
      <sheetName val="3yr p&amp;l"/>
      <sheetName val="IRR Calculations"/>
      <sheetName val="Support Document"/>
      <sheetName val="Financials"/>
      <sheetName val="base"/>
      <sheetName val="Company_CF"/>
      <sheetName val="Monthly_Trend"/>
      <sheetName val="10_YEAR_CASH_FLOW_PROJECTIONS"/>
      <sheetName val="Support_Document"/>
      <sheetName val="XREF"/>
      <sheetName val="Lead"/>
      <sheetName val="A"/>
      <sheetName val="adaptiveHiddenSheetValidation"/>
      <sheetName val="Prof.Fees--"/>
      <sheetName val="Settings"/>
      <sheetName val="Projections"/>
      <sheetName val="Inputs-Tables"/>
      <sheetName val="Purchase Calc."/>
      <sheetName val="Break-Even"/>
      <sheetName val="95TAXPROV-HEC"/>
      <sheetName val="입찰내역 발주처 양식"/>
      <sheetName val="TargIS"/>
      <sheetName val="CR"/>
      <sheetName val="ValuationT"/>
      <sheetName val="SALES95"/>
      <sheetName val="Assum"/>
      <sheetName val="Metric Sensitivity"/>
      <sheetName val="Sensitivity"/>
      <sheetName val="Labels"/>
      <sheetName val="Operating"/>
      <sheetName val="5.PdRM 2"/>
      <sheetName val="시산표"/>
      <sheetName val="QRE"/>
      <sheetName val="Comp__Transaction1"/>
      <sheetName val="Sales_Comp_Lookup"/>
      <sheetName val="Lookups_&amp;_FX_Rates"/>
      <sheetName val="HR_Lookups_DO_NOT_DELETE"/>
      <sheetName val="Data_Validation"/>
      <sheetName val="Input_Summary"/>
      <sheetName val="T2_Current1"/>
      <sheetName val="PRISM_IS"/>
      <sheetName val="Draw_Template"/>
      <sheetName val="HR_(ACT)"/>
      <sheetName val="Audit_SetUp"/>
      <sheetName val="HR_(Current)"/>
      <sheetName val="HR_(JUL)"/>
      <sheetName val="SFDC_Users"/>
      <sheetName val="Comp_On_Boarding_List"/>
      <sheetName val="Purchase_Acctg"/>
      <sheetName val="1601_Detail_information"/>
      <sheetName val="Balance_Sheet"/>
      <sheetName val="Fleet_Profile"/>
      <sheetName val="Monthly_Stats"/>
      <sheetName val="PPM_Stats"/>
      <sheetName val="Sheet1_(2)"/>
      <sheetName val="NOTES_RECEIVABLE"/>
      <sheetName val="Credit_Calc"/>
      <sheetName val="Chart_2"/>
      <sheetName val="Process_Tools-Owned"/>
      <sheetName val="wdr_bldg"/>
      <sheetName val="Capital_leases"/>
      <sheetName val="By_Account"/>
      <sheetName val="Licencing_FASTR_download_-_May"/>
      <sheetName val="Football_Field"/>
      <sheetName val="Eee_by_dept"/>
      <sheetName val="Company_CF1"/>
      <sheetName val="Monthly_Trend1"/>
      <sheetName val="10_YEAR_CASH_FLOW_PROJECTIONS1"/>
      <sheetName val="Support_Document1"/>
      <sheetName val="Comp__Transaction2"/>
      <sheetName val="Company_CF2"/>
      <sheetName val="Monthly_Trend2"/>
      <sheetName val="10_YEAR_CASH_FLOW_PROJECTIONS2"/>
      <sheetName val="Support_Document2"/>
      <sheetName val="Comp__Transaction3"/>
      <sheetName val="Company_CF3"/>
      <sheetName val="Monthly_Trend3"/>
      <sheetName val="10_YEAR_CASH_FLOW_PROJECTIONS3"/>
      <sheetName val="Support_Document3"/>
      <sheetName val="Comp__Transaction4"/>
      <sheetName val="Company_CF4"/>
      <sheetName val="Monthly_Trend4"/>
      <sheetName val="10_YEAR_CASH_FLOW_PROJECTIONS4"/>
      <sheetName val="Support_Document4"/>
      <sheetName val="ATK Capitalization"/>
      <sheetName val="Links"/>
      <sheetName val="Status Quo"/>
      <sheetName val="PXMODEL"/>
      <sheetName val="CYH Cap Table"/>
      <sheetName val="Comp__Transaction5"/>
      <sheetName val="Company_CF5"/>
      <sheetName val="Monthly_Trend5"/>
      <sheetName val="10_YEAR_CASH_FLOW_PROJECTIONS5"/>
      <sheetName val="Support_Document5"/>
      <sheetName val="Comp__Transaction6"/>
      <sheetName val="Company_CF6"/>
      <sheetName val="Monthly_Trend6"/>
      <sheetName val="10_YEAR_CASH_FLOW_PROJECTIONS6"/>
      <sheetName val="Support_Document6"/>
      <sheetName val="Comp__Transaction7"/>
      <sheetName val="Company_CF7"/>
      <sheetName val="Monthly_Trend7"/>
      <sheetName val="10_YEAR_CASH_FLOW_PROJECTIONS7"/>
      <sheetName val="Support_Document7"/>
      <sheetName val="Comp__Transaction8"/>
      <sheetName val="Company_CF8"/>
      <sheetName val="Monthly_Trend8"/>
      <sheetName val="10_YEAR_CASH_FLOW_PROJECTIONS8"/>
      <sheetName val="Support_Document8"/>
      <sheetName val="Comp__Transaction9"/>
      <sheetName val="Company_CF9"/>
      <sheetName val="Monthly_Trend9"/>
      <sheetName val="10_YEAR_CASH_FLOW_PROJECTIONS9"/>
      <sheetName val="Support_Document9"/>
      <sheetName val="Comp__Transaction10"/>
      <sheetName val="Company_CF10"/>
      <sheetName val="Monthly_Trend10"/>
      <sheetName val="10_YEAR_CASH_FLOW_PROJECTIONS10"/>
      <sheetName val="Support_Document10"/>
      <sheetName val="3yr_p&amp;l"/>
      <sheetName val="IRR_Calculations"/>
      <sheetName val="Prof_Fees--"/>
      <sheetName val="5_PdRM_2"/>
      <sheetName val="Purchase_Calc_"/>
      <sheetName val="D"/>
      <sheetName val="E!"/>
      <sheetName val="Rock_Bottom"/>
      <sheetName val="Sea-Land DCF"/>
      <sheetName val="Manual Input"/>
      <sheetName val="Assumptions"/>
      <sheetName val="Sources_Uses"/>
      <sheetName val="MTD Consolidated PL"/>
      <sheetName val="MTD EC PL By-Project"/>
      <sheetName val="EC PL - by Month"/>
      <sheetName val="EC Trial Balance"/>
      <sheetName val="Meeting Agenda"/>
      <sheetName val="MTD PAYROLL"/>
      <sheetName val="MTD OPEX"/>
      <sheetName val="MTD CORP Financials"/>
      <sheetName val="QTD Consolidated PL"/>
      <sheetName val="QTD EC PL By-Project"/>
      <sheetName val="QTD PAYROLL"/>
      <sheetName val="QTD OPEX"/>
      <sheetName val="QTD CORP Financials"/>
      <sheetName val="YTD Consolidated PL"/>
      <sheetName val="YTD EC PL By-Project"/>
      <sheetName val="YTD PAYROLL by-Month"/>
      <sheetName val="YTD PAYROLL"/>
      <sheetName val="YTD OPEX"/>
      <sheetName val="YTD OPEX by-Month"/>
      <sheetName val="YTD CORP Financials"/>
      <sheetName val="2018 Revenue-COS Detail"/>
      <sheetName val="GROSS MARGIN by-Project"/>
      <sheetName val="FINANCE Q4 REFORECAST"/>
      <sheetName val="Q4 Reforecast Backup"/>
      <sheetName val="2019 Revenue-COS Detail"/>
      <sheetName val="Consolidated PL Detail"/>
      <sheetName val="2019 Investment Loss Detail"/>
      <sheetName val="EC Forecast-Monthly"/>
      <sheetName val="EC Forecast"/>
      <sheetName val="EC GP by PC"/>
      <sheetName val="Corp Forecast"/>
      <sheetName val="Global Forecast"/>
      <sheetName val="Bloom Forecast"/>
      <sheetName val="EC Live Forecast"/>
      <sheetName val="Rev Stream by Acct"/>
      <sheetName val="NAV-SAP Account Pivot"/>
      <sheetName val="WME COA MAPPER"/>
      <sheetName val="SAP Int'l TV Sales"/>
      <sheetName val="MTD Orig Content Topsheet"/>
      <sheetName val="MTD OC SGA"/>
      <sheetName val="MTD USP SGA"/>
      <sheetName val="MTD F45 SGA"/>
      <sheetName val="QTD OC Topsheet"/>
      <sheetName val="QTD OC SGA"/>
      <sheetName val="QTD USP SGA"/>
      <sheetName val="QTD F45 SGA"/>
      <sheetName val="YTD Orig Content Topsheet"/>
      <sheetName val="YTD OC SGA"/>
      <sheetName val="YTD USP SGA"/>
      <sheetName val="YTD F45 SGA"/>
      <sheetName val="EC Events Calendar"/>
      <sheetName val="Destination Wedding"/>
      <sheetName val="KE-Amazon Deal"/>
      <sheetName val="KE-BMS Dubbing Invoice"/>
      <sheetName val="KE-Distribution Exp Accrual"/>
      <sheetName val="KE-Accrual for EC inv deals"/>
      <sheetName val="KE - S1 - Ult OLD"/>
      <sheetName val="KE-Production Cost"/>
      <sheetName val="KE-Advance"/>
      <sheetName val="KE-EC Journal Entries"/>
      <sheetName val="KE-Aged items - Write offs"/>
      <sheetName val="KE-Distribution Exp Accrual (2"/>
      <sheetName val="KE-Accrual for EC inv deals (2"/>
      <sheetName val="Production Cost (2)"/>
      <sheetName val="Advance"/>
      <sheetName val="First-Distribution Exp Accrual"/>
      <sheetName val="Accrual for EC invoices deals"/>
      <sheetName val="Ultimate Model_OLD"/>
      <sheetName val="The First - S1"/>
      <sheetName val="Production Cost"/>
      <sheetName val="1710 Advances Detail"/>
      <sheetName val="Costs"/>
      <sheetName val="Icebox Ultimate"/>
      <sheetName val="Icebox detail"/>
      <sheetName val="Wayne Ultimate"/>
      <sheetName val="Wayne detail"/>
      <sheetName val="Wayne-Prod Ultimate Analysis"/>
      <sheetName val="Wayne-GL Activity 12-31"/>
      <sheetName val="Wayne-Delivery Terms"/>
      <sheetName val="Wayne-FS Tie Out"/>
      <sheetName val="JPM Prime Rates"/>
      <sheetName val="Treasury's 1 Month Libor Rates"/>
      <sheetName val="EC TB"/>
      <sheetName val="EC QTD TB"/>
      <sheetName val="EBITDA Corp Allocations"/>
      <sheetName val="Business Line-Dept Codes"/>
      <sheetName val="OPEX Subcategories"/>
      <sheetName val="FX rates"/>
      <sheetName val="Input Sheet"/>
      <sheetName val="Graph"/>
      <sheetName val="Sales"/>
      <sheetName val="100152"/>
      <sheetName val="notes"/>
      <sheetName val="p2"/>
      <sheetName val="p1"/>
      <sheetName val="p3"/>
      <sheetName val="p4"/>
      <sheetName val="ammortamenti"/>
      <sheetName val="24004A"/>
      <sheetName val="AMT"/>
      <sheetName val="4th Qtr Billings Breakdown"/>
      <sheetName val="Comp__Transaction11"/>
      <sheetName val="Company_CF11"/>
      <sheetName val="Monthly_Trend11"/>
      <sheetName val="10_YEAR_CASH_FLOW_PROJECTIONS11"/>
      <sheetName val="Support_Document11"/>
      <sheetName val="T2_Current2"/>
      <sheetName val="Sales_Comp_Lookup1"/>
      <sheetName val="Process_Tools-Owned1"/>
      <sheetName val="Fleet_Profile1"/>
      <sheetName val="Monthly_Stats1"/>
      <sheetName val="PPM_Stats1"/>
      <sheetName val="Sheet1_(2)1"/>
      <sheetName val="NOTES_RECEIVABLE1"/>
      <sheetName val="Credit_Calc1"/>
      <sheetName val="wdr_bldg1"/>
      <sheetName val="Lookups_&amp;_FX_Rates1"/>
      <sheetName val="HR_Lookups_DO_NOT_DELETE1"/>
      <sheetName val="Purchase_Acctg1"/>
      <sheetName val="Data_Validation1"/>
      <sheetName val="Input_Summary1"/>
      <sheetName val="1601_Detail_information1"/>
      <sheetName val="Balance_Sheet1"/>
      <sheetName val="Capital_leases1"/>
      <sheetName val="Chart_21"/>
      <sheetName val="By_Account1"/>
      <sheetName val="Licencing_FASTR_download_-_May1"/>
      <sheetName val="Football_Field1"/>
      <sheetName val="Eee_by_dept1"/>
      <sheetName val="3yr_p&amp;l1"/>
      <sheetName val="IRR_Calculations1"/>
      <sheetName val="PRISM_IS1"/>
      <sheetName val="Draw_Template1"/>
      <sheetName val="HR_(ACT)1"/>
      <sheetName val="Audit_SetUp1"/>
      <sheetName val="HR_(Current)1"/>
      <sheetName val="HR_(JUL)1"/>
      <sheetName val="SFDC_Users1"/>
      <sheetName val="Comp_On_Boarding_List1"/>
      <sheetName val="Prof_Fees--1"/>
      <sheetName val="5_PdRM_21"/>
      <sheetName val="Purchase_Calc_1"/>
      <sheetName val="Comp__Transaction12"/>
      <sheetName val="Company_CF12"/>
      <sheetName val="Monthly_Trend12"/>
      <sheetName val="10_YEAR_CASH_FLOW_PROJECTIONS12"/>
      <sheetName val="Support_Document12"/>
      <sheetName val="T2_Current3"/>
      <sheetName val="Sales_Comp_Lookup2"/>
      <sheetName val="Process_Tools-Owned2"/>
      <sheetName val="Fleet_Profile2"/>
      <sheetName val="Monthly_Stats2"/>
      <sheetName val="PPM_Stats2"/>
      <sheetName val="Sheet1_(2)2"/>
      <sheetName val="NOTES_RECEIVABLE2"/>
      <sheetName val="Credit_Calc2"/>
      <sheetName val="wdr_bldg2"/>
      <sheetName val="Lookups_&amp;_FX_Rates2"/>
      <sheetName val="HR_Lookups_DO_NOT_DELETE2"/>
      <sheetName val="Purchase_Acctg2"/>
      <sheetName val="Data_Validation2"/>
      <sheetName val="Input_Summary2"/>
      <sheetName val="1601_Detail_information2"/>
      <sheetName val="Balance_Sheet2"/>
      <sheetName val="Capital_leases2"/>
      <sheetName val="Chart_22"/>
      <sheetName val="By_Account2"/>
      <sheetName val="Licencing_FASTR_download_-_May2"/>
      <sheetName val="Football_Field2"/>
      <sheetName val="Eee_by_dept2"/>
      <sheetName val="3yr_p&amp;l2"/>
      <sheetName val="IRR_Calculations2"/>
      <sheetName val="PRISM_IS2"/>
      <sheetName val="Draw_Template2"/>
      <sheetName val="HR_(ACT)2"/>
      <sheetName val="Audit_SetUp2"/>
      <sheetName val="HR_(Current)2"/>
      <sheetName val="HR_(JUL)2"/>
      <sheetName val="SFDC_Users2"/>
      <sheetName val="Comp_On_Boarding_List2"/>
      <sheetName val="Prof_Fees--2"/>
      <sheetName val="5_PdRM_22"/>
      <sheetName val="Purchase_Calc_2"/>
      <sheetName val="Comp__Transaction13"/>
      <sheetName val="Company_CF13"/>
      <sheetName val="Monthly_Trend13"/>
      <sheetName val="10_YEAR_CASH_FLOW_PROJECTIONS13"/>
      <sheetName val="Support_Document13"/>
      <sheetName val="T2_Current4"/>
      <sheetName val="Sales_Comp_Lookup3"/>
      <sheetName val="Process_Tools-Owned3"/>
      <sheetName val="Fleet_Profile3"/>
      <sheetName val="Monthly_Stats3"/>
      <sheetName val="PPM_Stats3"/>
      <sheetName val="Sheet1_(2)3"/>
      <sheetName val="NOTES_RECEIVABLE3"/>
      <sheetName val="Credit_Calc3"/>
      <sheetName val="wdr_bldg3"/>
      <sheetName val="Lookups_&amp;_FX_Rates3"/>
      <sheetName val="HR_Lookups_DO_NOT_DELETE3"/>
      <sheetName val="Purchase_Acctg3"/>
      <sheetName val="Data_Validation3"/>
      <sheetName val="Input_Summary3"/>
      <sheetName val="1601_Detail_information3"/>
      <sheetName val="Balance_Sheet3"/>
      <sheetName val="Capital_leases3"/>
      <sheetName val="Chart_23"/>
      <sheetName val="By_Account3"/>
      <sheetName val="Licencing_FASTR_download_-_May3"/>
      <sheetName val="Football_Field3"/>
      <sheetName val="Eee_by_dept3"/>
      <sheetName val="3yr_p&amp;l3"/>
      <sheetName val="IRR_Calculations3"/>
      <sheetName val="PRISM_IS3"/>
      <sheetName val="Draw_Template3"/>
      <sheetName val="HR_(ACT)3"/>
      <sheetName val="Audit_SetUp3"/>
      <sheetName val="HR_(Current)3"/>
      <sheetName val="HR_(JUL)3"/>
      <sheetName val="SFDC_Users3"/>
      <sheetName val="Comp_On_Boarding_List3"/>
      <sheetName val="Prof_Fees--3"/>
      <sheetName val="5_PdRM_23"/>
      <sheetName val="Purchase_Calc_3"/>
      <sheetName val="Financing"/>
      <sheetName val="NewsBAL"/>
      <sheetName val="broadDCF"/>
      <sheetName val="Breakup"/>
      <sheetName val="Co 36"/>
      <sheetName val="FinanceAssumptions"/>
      <sheetName val="Inv Summ"/>
      <sheetName val="Sales 2003"/>
      <sheetName val="YTD Totals"/>
      <sheetName val="Key Financial Highlights"/>
      <sheetName val="매출채권"/>
      <sheetName val="거래선별 매출현황 내역"/>
      <sheetName val="soc1"/>
      <sheetName val="Fed"/>
      <sheetName val="Comp__Transaction14"/>
      <sheetName val="Company_CF14"/>
      <sheetName val="Monthly_Trend14"/>
      <sheetName val="10_YEAR_CASH_FLOW_PROJECTIONS14"/>
      <sheetName val="Support_Document14"/>
      <sheetName val="T2_Current5"/>
      <sheetName val="Sales_Comp_Lookup4"/>
      <sheetName val="Process_Tools-Owned4"/>
      <sheetName val="Fleet_Profile4"/>
      <sheetName val="Monthly_Stats4"/>
      <sheetName val="PPM_Stats4"/>
      <sheetName val="Sheet1_(2)4"/>
      <sheetName val="NOTES_RECEIVABLE4"/>
      <sheetName val="Credit_Calc4"/>
      <sheetName val="wdr_bldg4"/>
      <sheetName val="Lookups_&amp;_FX_Rates4"/>
      <sheetName val="HR_Lookups_DO_NOT_DELETE4"/>
      <sheetName val="Purchase_Acctg4"/>
      <sheetName val="Data_Validation4"/>
      <sheetName val="Input_Summary4"/>
      <sheetName val="1601_Detail_information4"/>
      <sheetName val="Balance_Sheet4"/>
      <sheetName val="Capital_leases4"/>
      <sheetName val="Chart_24"/>
      <sheetName val="By_Account4"/>
      <sheetName val="Licencing_FASTR_download_-_May4"/>
      <sheetName val="Football_Field4"/>
      <sheetName val="Eee_by_dept4"/>
      <sheetName val="3yr_p&amp;l4"/>
      <sheetName val="IRR_Calculations4"/>
      <sheetName val="PRISM_IS4"/>
      <sheetName val="Draw_Template4"/>
      <sheetName val="HR_(ACT)4"/>
      <sheetName val="Audit_SetUp4"/>
      <sheetName val="HR_(Current)4"/>
      <sheetName val="HR_(JUL)4"/>
      <sheetName val="SFDC_Users4"/>
      <sheetName val="Comp_On_Boarding_List4"/>
      <sheetName val="Prof_Fees--4"/>
      <sheetName val="5_PdRM_24"/>
      <sheetName val="Purchase_Calc_4"/>
      <sheetName val="Comp__Transaction15"/>
      <sheetName val="Company_CF15"/>
      <sheetName val="Monthly_Trend15"/>
      <sheetName val="10_YEAR_CASH_FLOW_PROJECTIONS15"/>
      <sheetName val="Support_Document15"/>
      <sheetName val="T2_Current6"/>
      <sheetName val="Sales_Comp_Lookup5"/>
      <sheetName val="Process_Tools-Owned5"/>
      <sheetName val="Fleet_Profile5"/>
      <sheetName val="Monthly_Stats5"/>
      <sheetName val="PPM_Stats5"/>
      <sheetName val="Sheet1_(2)5"/>
      <sheetName val="NOTES_RECEIVABLE5"/>
      <sheetName val="Credit_Calc5"/>
      <sheetName val="wdr_bldg5"/>
      <sheetName val="Lookups_&amp;_FX_Rates5"/>
      <sheetName val="HR_Lookups_DO_NOT_DELETE5"/>
      <sheetName val="Purchase_Acctg5"/>
      <sheetName val="Data_Validation5"/>
      <sheetName val="Input_Summary5"/>
      <sheetName val="1601_Detail_information5"/>
      <sheetName val="Balance_Sheet5"/>
      <sheetName val="Capital_leases5"/>
      <sheetName val="Chart_25"/>
      <sheetName val="By_Account5"/>
      <sheetName val="Licencing_FASTR_download_-_May5"/>
      <sheetName val="Football_Field5"/>
      <sheetName val="Eee_by_dept5"/>
      <sheetName val="3yr_p&amp;l5"/>
      <sheetName val="IRR_Calculations5"/>
      <sheetName val="PRISM_IS5"/>
      <sheetName val="Draw_Template5"/>
      <sheetName val="HR_(ACT)5"/>
      <sheetName val="Audit_SetUp5"/>
      <sheetName val="HR_(Current)5"/>
      <sheetName val="HR_(JUL)5"/>
      <sheetName val="SFDC_Users5"/>
      <sheetName val="Comp_On_Boarding_List5"/>
      <sheetName val="Prof_Fees--5"/>
      <sheetName val="5_PdRM_25"/>
      <sheetName val="Purchase_Calc_5"/>
      <sheetName val="입찰내역_발주처_양식"/>
      <sheetName val="ATK_Capitalization"/>
      <sheetName val="Status_Quo"/>
      <sheetName val="CYH_Cap_Table"/>
      <sheetName val="Comp__Transaction16"/>
      <sheetName val="Company_CF16"/>
      <sheetName val="Monthly_Trend16"/>
      <sheetName val="10_YEAR_CASH_FLOW_PROJECTIONS16"/>
      <sheetName val="Support_Document16"/>
      <sheetName val="T2_Current7"/>
      <sheetName val="Sales_Comp_Lookup6"/>
      <sheetName val="Process_Tools-Owned6"/>
      <sheetName val="Fleet_Profile6"/>
      <sheetName val="Monthly_Stats6"/>
      <sheetName val="PPM_Stats6"/>
      <sheetName val="Sheet1_(2)6"/>
      <sheetName val="NOTES_RECEIVABLE6"/>
      <sheetName val="Credit_Calc6"/>
      <sheetName val="wdr_bldg6"/>
      <sheetName val="Lookups_&amp;_FX_Rates6"/>
      <sheetName val="HR_Lookups_DO_NOT_DELETE6"/>
      <sheetName val="Purchase_Acctg6"/>
      <sheetName val="Data_Validation6"/>
      <sheetName val="Input_Summary6"/>
      <sheetName val="1601_Detail_information6"/>
      <sheetName val="Balance_Sheet6"/>
      <sheetName val="Capital_leases6"/>
      <sheetName val="Chart_26"/>
      <sheetName val="By_Account6"/>
      <sheetName val="Licencing_FASTR_download_-_May6"/>
      <sheetName val="Football_Field6"/>
      <sheetName val="Eee_by_dept6"/>
      <sheetName val="3yr_p&amp;l6"/>
      <sheetName val="IRR_Calculations6"/>
      <sheetName val="PRISM_IS6"/>
      <sheetName val="Draw_Template6"/>
      <sheetName val="HR_(ACT)6"/>
      <sheetName val="Audit_SetUp6"/>
      <sheetName val="HR_(Current)6"/>
      <sheetName val="HR_(JUL)6"/>
      <sheetName val="SFDC_Users6"/>
      <sheetName val="Comp_On_Boarding_List6"/>
      <sheetName val="Prof_Fees--6"/>
      <sheetName val="5_PdRM_26"/>
      <sheetName val="Purchase_Calc_6"/>
      <sheetName val="입찰내역_발주처_양식1"/>
      <sheetName val="ATK_Capitalization1"/>
      <sheetName val="Status_Quo1"/>
      <sheetName val="CYH_Cap_Table1"/>
      <sheetName val="Comp__Transaction17"/>
      <sheetName val="Company_CF17"/>
      <sheetName val="Monthly_Trend17"/>
      <sheetName val="10_YEAR_CASH_FLOW_PROJECTIONS17"/>
      <sheetName val="Support_Document17"/>
      <sheetName val="T2_Current8"/>
      <sheetName val="Sales_Comp_Lookup7"/>
      <sheetName val="Process_Tools-Owned7"/>
      <sheetName val="Fleet_Profile7"/>
      <sheetName val="Monthly_Stats7"/>
      <sheetName val="PPM_Stats7"/>
      <sheetName val="Sheet1_(2)7"/>
      <sheetName val="NOTES_RECEIVABLE7"/>
      <sheetName val="Credit_Calc7"/>
      <sheetName val="wdr_bldg7"/>
      <sheetName val="Lookups_&amp;_FX_Rates7"/>
      <sheetName val="HR_Lookups_DO_NOT_DELETE7"/>
      <sheetName val="Purchase_Acctg7"/>
      <sheetName val="Data_Validation7"/>
      <sheetName val="Input_Summary7"/>
      <sheetName val="1601_Detail_information7"/>
      <sheetName val="Balance_Sheet7"/>
      <sheetName val="Capital_leases7"/>
      <sheetName val="Chart_27"/>
      <sheetName val="By_Account7"/>
      <sheetName val="Licencing_FASTR_download_-_May7"/>
      <sheetName val="Football_Field7"/>
      <sheetName val="Eee_by_dept7"/>
      <sheetName val="3yr_p&amp;l7"/>
      <sheetName val="IRR_Calculations7"/>
      <sheetName val="PRISM_IS7"/>
      <sheetName val="Draw_Template7"/>
      <sheetName val="HR_(ACT)7"/>
      <sheetName val="Audit_SetUp7"/>
      <sheetName val="HR_(Current)7"/>
      <sheetName val="HR_(JUL)7"/>
      <sheetName val="SFDC_Users7"/>
      <sheetName val="Comp_On_Boarding_List7"/>
      <sheetName val="Prof_Fees--7"/>
      <sheetName val="5_PdRM_27"/>
      <sheetName val="Purchase_Calc_7"/>
      <sheetName val="입찰내역_발주처_양식2"/>
      <sheetName val="ATK_Capitalization2"/>
      <sheetName val="Status_Quo2"/>
      <sheetName val="CYH_Cap_Tab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  <sheetName val="Aggressive model"/>
      <sheetName val="Aggressive IPO matrix"/>
      <sheetName val="Operating model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Comps output"/>
      <sheetName val="Bal sheet"/>
      <sheetName val="S&amp;U bank bond"/>
      <sheetName val="IPO Matrix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  <sheetName val="Quarterly Financials"/>
      <sheetName val="2006 Medical by Media"/>
      <sheetName val="Spending Health"/>
      <sheetName val="Div Breakdown 06"/>
      <sheetName val="Revenue by Media"/>
      <sheetName val="Projected Financials"/>
      <sheetName val="Sheet4"/>
      <sheetName val="LTM (2)"/>
      <sheetName val="Product  Profitability"/>
      <sheetName val="LTM"/>
      <sheetName val="Financials"/>
      <sheetName val="Renewal Rates"/>
      <sheetName val="Sheet1 (2)"/>
      <sheetName val="his. free cash flow char."/>
      <sheetName val="Sheet1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PVF MP"/>
      <sheetName val="Specialty MP"/>
      <sheetName val="EBITDA 3"/>
      <sheetName val="Sales 3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  <sheetName val="DIS Valuation"/>
      <sheetName val="Overview of Faulkner Valuat (2)"/>
      <sheetName val="Project Faulkner Valuation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>
            <v>0</v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>
            <v>0</v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>
            <v>0</v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>
            <v>0</v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>
            <v>0</v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>
            <v>0</v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>
            <v>0</v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  <sheetName val="Revenue_SENS"/>
      <sheetName val="RTL-IP-Dep-FA"/>
      <sheetName val="6_30_99"/>
      <sheetName val="FS -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  <sheetName val="Comp_ Transaction"/>
      <sheetName val="Rev Build"/>
      <sheetName val="MARCH"/>
      <sheetName val="평가&amp;선급.미지급"/>
      <sheetName val="C"/>
      <sheetName val="#REF"/>
      <sheetName val="대차총괄"/>
      <sheetName val="대차합동"/>
      <sheetName val="building"/>
      <sheetName val="주주명부&lt;끝&gt;"/>
      <sheetName val="2.2g Comps - Descriptions"/>
      <sheetName val="2.2c Comps - Graphs"/>
      <sheetName val="TB"/>
      <sheetName val="jan book"/>
      <sheetName val="CODE"/>
      <sheetName val="WW"/>
      <sheetName val="Fixed Assets"/>
      <sheetName val="Blue Circle"/>
      <sheetName val="Credit 98"/>
      <sheetName val="Credit 99"/>
      <sheetName val="FY00 OP3rdPrty"/>
      <sheetName val="Flash"/>
      <sheetName val="FY98 Input"/>
      <sheetName val="매출(본)"/>
      <sheetName val="Q199-Q200"/>
      <sheetName val="1996 Option Plan"/>
      <sheetName val="Database"/>
      <sheetName val="1995 Option Plan"/>
      <sheetName val="1997 Option Plan"/>
      <sheetName val="COMPS.xls"/>
      <sheetName val="Les Cèdres"/>
      <sheetName val="HSA"/>
      <sheetName val="Reporting Package"/>
      <sheetName val="Comp equip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Control Panel"/>
      <sheetName val="AKZ"/>
      <sheetName val="AWN"/>
      <sheetName val="BAS"/>
      <sheetName val="BAY"/>
      <sheetName val="CIBN"/>
      <sheetName val="DSM"/>
      <sheetName val="CLN"/>
      <sheetName val="HEN"/>
      <sheetName val="HOE"/>
      <sheetName val="ICI"/>
      <sheetName val="LPT"/>
      <sheetName val="RHA"/>
      <sheetName val="RPP"/>
      <sheetName val="SOL"/>
      <sheetName val="AW"/>
      <sheetName val="Modules"/>
      <sheetName val="Mkt Cap"/>
      <sheetName val="Noveon IS"/>
      <sheetName val="Master Input"/>
      <sheetName val="404 Testing - Cash Test Plan"/>
      <sheetName val="Option detail (2)"/>
      <sheetName val="Depts"/>
      <sheetName val="DS_Industry_Specif"/>
      <sheetName val="Comp__Transaction2"/>
      <sheetName val="Sheet1_(2)2"/>
      <sheetName val="Abl_to_Pay"/>
      <sheetName val="Transaction_matrix"/>
      <sheetName val="FINAL_OUTPUT"/>
      <sheetName val="Implied_Value"/>
      <sheetName val="Comp__Transaction3"/>
      <sheetName val="평가&amp;선급_미지급"/>
      <sheetName val="Summary_Tables"/>
      <sheetName val="Coverage_List"/>
      <sheetName val="Trading_Data"/>
      <sheetName val="Balance_Sheet"/>
      <sheetName val="Bal_Sheet_Ratios"/>
      <sheetName val="Vs_Consensus"/>
      <sheetName val="Comp__Transaction4"/>
      <sheetName val="Sheet1_(2)3"/>
      <sheetName val="Abl_to_Pay1"/>
      <sheetName val="Transaction_matrix1"/>
      <sheetName val="FINAL_OUTPUT1"/>
      <sheetName val="Implied_Value1"/>
      <sheetName val="Comp__Transaction5"/>
      <sheetName val="평가&amp;선급_미지급1"/>
      <sheetName val="Summary_Tables1"/>
      <sheetName val="Coverage_List1"/>
      <sheetName val="Trading_Data1"/>
      <sheetName val="Balance_Sheet1"/>
      <sheetName val="Bal_Sheet_Ratios1"/>
      <sheetName val="Vs_Consensus1"/>
      <sheetName val="Comp__Transaction6"/>
      <sheetName val="Sheet1_(2)4"/>
      <sheetName val="Abl_to_Pay2"/>
      <sheetName val="Transaction_matrix2"/>
      <sheetName val="FINAL_OUTPUT2"/>
      <sheetName val="Implied_Value2"/>
      <sheetName val="Comp__Transaction7"/>
      <sheetName val="평가&amp;선급_미지급2"/>
      <sheetName val="Summary_Tables2"/>
      <sheetName val="Coverage_List2"/>
      <sheetName val="Trading_Data2"/>
      <sheetName val="Balance_Sheet2"/>
      <sheetName val="Bal_Sheet_Ratios2"/>
      <sheetName val="Vs_Consensus2"/>
      <sheetName val="TransportationCompsLive"/>
      <sheetName val="Stock - Sch 5A-5C"/>
      <sheetName val="Variables"/>
      <sheetName val="Guidelines Charts"/>
      <sheetName val="Football Field"/>
      <sheetName val="EST PYRL;APR - JUN 97"/>
      <sheetName val="Inv Summ"/>
      <sheetName val="Instructions"/>
      <sheetName val="Data Input Page"/>
      <sheetName val="Financials"/>
      <sheetName val="Purchase Price ratio"/>
      <sheetName val="Purchase Price ratio (2)"/>
      <sheetName val="Total Summary"/>
      <sheetName val="Scatter"/>
      <sheetName val="Report"/>
      <sheetName val="CASHFRCS"/>
      <sheetName val="UNIVERSE-AF"/>
      <sheetName val="UNIVERSE-MB"/>
      <sheetName val="JM - Coverage List"/>
      <sheetName val="Infrastructure"/>
      <sheetName val="JR-esolutions"/>
      <sheetName val="IT-eSolutions"/>
      <sheetName val="IT Newsletter"/>
      <sheetName val="Value per Consultant"/>
      <sheetName val="JR-FYII"/>
      <sheetName val="cover"/>
      <sheetName val="Short"/>
      <sheetName val="Query"/>
      <sheetName val="EBITDA"/>
      <sheetName val="SIC"/>
      <sheetName val="Projections"/>
      <sheetName val="PF Cap and Credit"/>
      <sheetName val="EndNotes"/>
      <sheetName val="TOP 10 CUST (L)"/>
      <sheetName val="Lead"/>
      <sheetName val="XREF"/>
      <sheetName val="80% 20%"/>
      <sheetName val="General Assumptions"/>
      <sheetName val="WACC-Support"/>
      <sheetName val="Ratings Sheet"/>
      <sheetName val="Internal Debt Ratings"/>
      <sheetName val="Stock Averages"/>
      <sheetName val="Moving Average"/>
      <sheetName val="1"/>
      <sheetName val="2"/>
      <sheetName val="3"/>
      <sheetName val="4"/>
      <sheetName val="5"/>
      <sheetName val="6"/>
      <sheetName val="7"/>
      <sheetName val="8"/>
      <sheetName val="Valuation Summary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nd. Par, Comp. Ana., Mrkt Comp"/>
      <sheetName val="IC format"/>
      <sheetName val="Transactions"/>
      <sheetName val="Company Descriptions"/>
      <sheetName val="__APW_ACTIVE_FIELD_RESTORE__"/>
      <sheetName val="Model"/>
      <sheetName val="Portrait Summary"/>
      <sheetName val="Exhibit Page"/>
      <sheetName val="COMPS Performance"/>
      <sheetName val="COMPS Multiples"/>
      <sheetName val="Valuation"/>
      <sheetName val="Valuation (2)"/>
      <sheetName val="Valuation (3)"/>
      <sheetName val="Valuation (4)"/>
      <sheetName val="Sensitivity"/>
      <sheetName val="PHCMACRO.XLM"/>
      <sheetName val="SUG"/>
      <sheetName val="OKE"/>
      <sheetName val="Op-BS"/>
      <sheetName val="Challan"/>
      <sheetName val="Data Sheet"/>
      <sheetName val="form26"/>
      <sheetName val="GP Margin"/>
      <sheetName val="Div Actual"/>
      <sheetName val="Reg Analysis - QTD"/>
      <sheetName val="LBO Summ_Base"/>
      <sheetName val="Inc. Salary History"/>
      <sheetName val="Corporate"/>
      <sheetName val="LBO Fins_Base"/>
      <sheetName val="Percentage Deferral Worksheet"/>
      <sheetName val="Cash"/>
      <sheetName val="0805"/>
      <sheetName val="0806"/>
      <sheetName val="0807"/>
      <sheetName val="0802"/>
      <sheetName val="0803"/>
      <sheetName val="0804"/>
      <sheetName val="0808"/>
      <sheetName val="0809"/>
      <sheetName val="0810"/>
      <sheetName val="0811"/>
      <sheetName val="0812"/>
      <sheetName val="0801"/>
      <sheetName val="TECH AID"/>
      <sheetName val="List Data"/>
      <sheetName val="Tecua"/>
      <sheetName val="URI"/>
      <sheetName val="Test"/>
      <sheetName val="YTD"/>
      <sheetName val="Rev Adj Fcst"/>
      <sheetName val="Details"/>
      <sheetName val="MARKET TRADING"/>
      <sheetName val="Graph"/>
      <sheetName val="Security Output"/>
      <sheetName val="POI"/>
      <sheetName val="PZB"/>
      <sheetName val="WAK"/>
      <sheetName val="CXW"/>
      <sheetName val="CRN"/>
      <sheetName val="CPV"/>
      <sheetName val="WHC"/>
      <sheetName val="Group 4"/>
      <sheetName val="SECR"/>
      <sheetName val="CHU"/>
      <sheetName val="PRO"/>
      <sheetName val="SECS"/>
      <sheetName val="Prison Output"/>
      <sheetName val="cscq"/>
      <sheetName val="Valuation Graph"/>
      <sheetName val="HRB"/>
      <sheetName val="Gd_Line"/>
      <sheetName val="Common Size IS"/>
      <sheetName val="Common Size BS"/>
      <sheetName val="Comparability Indicators"/>
      <sheetName val="Comparability Indicators (2)"/>
      <sheetName val="Travel Mapping"/>
      <sheetName val="Deduction Allocations"/>
      <sheetName val="Stock_-_Sch_5A-5C"/>
      <sheetName val="Guidelines_Charts"/>
      <sheetName val="SNL_Dump"/>
      <sheetName val="Comps_Summary"/>
      <sheetName val="Chicago_Output"/>
      <sheetName val="WSC_TO"/>
      <sheetName val="DCF_Stats"/>
      <sheetName val="MainPrint_Code"/>
      <sheetName val="AdditionalPrint_Code"/>
      <sheetName val="Comps_Code"/>
      <sheetName val="Rev_Build"/>
      <sheetName val="2_2g_Comps_-_Descriptions"/>
      <sheetName val="2_2c_Comps_-_Graphs"/>
      <sheetName val="jan_book"/>
      <sheetName val="Fixed_Assets"/>
      <sheetName val="Blue_Circle"/>
      <sheetName val="Credit_98"/>
      <sheetName val="Credit_99"/>
      <sheetName val="FY00_OP3rdPrty"/>
      <sheetName val="FY98_Input"/>
      <sheetName val="1996_Option_Plan"/>
      <sheetName val="1995_Option_Plan"/>
      <sheetName val="1997_Option_Plan"/>
      <sheetName val="COMPS_xls"/>
      <sheetName val="Les_Cèdres"/>
      <sheetName val="Reporting_Package"/>
      <sheetName val="Comp_equip"/>
      <sheetName val="Option_detail_(2)"/>
      <sheetName val="Jef_Steele"/>
      <sheetName val="Jef_Central"/>
      <sheetName val="Bernardo_Pines_Conversion"/>
      <sheetName val="Comp_Map"/>
      <sheetName val="Current_Asking"/>
      <sheetName val="Existing_Condos"/>
      <sheetName val="1_Bed"/>
      <sheetName val="1_Bed_Chart"/>
      <sheetName val="2_Bed_"/>
      <sheetName val="2_Bed_Chart"/>
      <sheetName val="3_Bed_"/>
      <sheetName val="3_Bed_Chart"/>
      <sheetName val="unit_mix_(2)"/>
      <sheetName val="Rent_Comps"/>
      <sheetName val="Sale_Comps"/>
      <sheetName val="Control_Panel"/>
      <sheetName val="Mkt_Cap"/>
      <sheetName val="Noveon_IS"/>
      <sheetName val="Master_Input"/>
      <sheetName val="404_Testing_-_Cash_Test_Plan"/>
      <sheetName val="General_Assumptions"/>
      <sheetName val="Ratings_Sheet"/>
      <sheetName val="Internal_Debt_Ratings"/>
      <sheetName val="Stock_Averages"/>
      <sheetName val="Moving_Average"/>
      <sheetName val="Valuation_Summary"/>
      <sheetName val="Ind__Par,_Comp__Ana_,_Mrkt_Comp"/>
      <sheetName val="IC_format"/>
      <sheetName val="Company_Descriptions"/>
      <sheetName val="Portrait_Summary"/>
      <sheetName val="Exhibit_Page"/>
      <sheetName val="COMPS_Performance"/>
      <sheetName val="COMPS_Multiples"/>
      <sheetName val="Valuation_(2)"/>
      <sheetName val="Valuation_(3)"/>
      <sheetName val="Valuation_(4)"/>
      <sheetName val="PHCMACRO_XLM"/>
      <sheetName val="EurotoolsXRates"/>
      <sheetName val="PPR"/>
      <sheetName val="MARKET_TRADING"/>
      <sheetName val="Security_Output"/>
      <sheetName val="Group_4"/>
      <sheetName val="Prison_Output"/>
      <sheetName val="Valuation_Graph"/>
      <sheetName val="AVP"/>
      <sheetName val="GNUSEAVP"/>
      <sheetName val="MergerEPS"/>
      <sheetName val="Contribution"/>
      <sheetName val="EXTR"/>
      <sheetName val="FDRY"/>
      <sheetName val="CFLO"/>
      <sheetName val="ATON"/>
      <sheetName val="FFIV"/>
      <sheetName val="PKTR"/>
      <sheetName val="LBO"/>
      <sheetName val="JNPR"/>
      <sheetName val="Template (3)"/>
      <sheetName val="Template (4)"/>
      <sheetName val="Overview"/>
      <sheetName val="Pre-acq"/>
      <sheetName val="Post-acq"/>
      <sheetName val="CF Data"/>
      <sheetName val="ROIC Data"/>
      <sheetName val="Hist Valuations"/>
      <sheetName val="Comps 1"/>
      <sheetName val="Comps 2"/>
      <sheetName val="Income Statement"/>
      <sheetName val="D&amp;A"/>
      <sheetName val="ADP"/>
      <sheetName val="ACS"/>
      <sheetName val="BE"/>
      <sheetName val="CSC"/>
      <sheetName val="EDS"/>
      <sheetName val="EPAY"/>
      <sheetName val="IBM 1"/>
      <sheetName val="IBM 2"/>
      <sheetName val="INFY"/>
      <sheetName val="IPMT"/>
      <sheetName val="NDAQ"/>
      <sheetName val="PAYX"/>
      <sheetName val="SAPE"/>
      <sheetName val="SRCP"/>
      <sheetName val="SRT"/>
      <sheetName val="Scot IS"/>
      <sheetName val="budget"/>
      <sheetName val="Debt schedule"/>
      <sheetName val="Price List"/>
      <sheetName val="In Euros"/>
      <sheetName val="In US Dollars"/>
      <sheetName val="Changes (DS)"/>
      <sheetName val="OP Rehab"/>
      <sheetName val="xxxxxx"/>
      <sheetName val="Pipeline"/>
      <sheetName val="G&amp;P"/>
      <sheetName val="AQP"/>
      <sheetName val="ENE"/>
      <sheetName val="KNE"/>
      <sheetName val="MND"/>
      <sheetName val="WGR"/>
      <sheetName val="NGL"/>
      <sheetName val="WMB"/>
      <sheetName val="MDA"/>
      <sheetName val="Combined"/>
      <sheetName val="silicon"/>
      <sheetName val="Things to Do"/>
      <sheetName val="Hist"/>
      <sheetName val="SDS"/>
      <sheetName val="Sources_Uses"/>
      <sheetName val="Sched A9"/>
      <sheetName val="Original"/>
      <sheetName val="Sched A5"/>
      <sheetName val="DIL4"/>
      <sheetName val="Football_Field"/>
      <sheetName val="Output"/>
      <sheetName val="Sectors Classification"/>
      <sheetName val="cann"/>
      <sheetName val="cnsa"/>
      <sheetName val="cnsa_p"/>
      <sheetName val="cnsa_1"/>
      <sheetName val="cnsa_2"/>
      <sheetName val="cytd"/>
      <sheetName val="csaar"/>
      <sheetName val="csaar_p"/>
      <sheetName val="csaar_1"/>
      <sheetName val="csaar_2"/>
      <sheetName val="crsea"/>
      <sheetName val="crsem"/>
      <sheetName val="crsey"/>
      <sheetName val="cseaf"/>
      <sheetName val="ucann"/>
      <sheetName val="ucnsa"/>
      <sheetName val="ucnsa_p"/>
      <sheetName val="ucnsa_1"/>
      <sheetName val="ucnsa_2"/>
      <sheetName val="ucsaar"/>
      <sheetName val="ucsaar_p"/>
      <sheetName val="ucsaar_1"/>
      <sheetName val="ucsaar_2"/>
      <sheetName val="ucrse"/>
      <sheetName val="ucseaf"/>
      <sheetName val="cytdunr"/>
      <sheetName val="Sheet2"/>
      <sheetName val="Sheet3"/>
      <sheetName val="comnsa"/>
      <sheetName val="stnsa"/>
      <sheetName val="Comp Sales"/>
      <sheetName val="Total Sales"/>
      <sheetName val="Finanical Analysis"/>
      <sheetName val="Financial Summary"/>
      <sheetName val="Astaldi"/>
      <sheetName val="Impregilo"/>
      <sheetName val="Vianini Lavori"/>
      <sheetName val="Trevi"/>
      <sheetName val="Condotte "/>
      <sheetName val="Itinera Costruzioni"/>
      <sheetName val="Richemont 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>
        <row r="22">
          <cell r="D22">
            <v>125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/>
      <sheetData sheetId="248"/>
      <sheetData sheetId="249">
        <row r="7">
          <cell r="D7" t="str">
            <v>09/2005</v>
          </cell>
        </row>
      </sheetData>
      <sheetData sheetId="250">
        <row r="7">
          <cell r="D7" t="str">
            <v>08/2005</v>
          </cell>
        </row>
      </sheetData>
      <sheetData sheetId="251">
        <row r="7">
          <cell r="D7" t="str">
            <v>12/2005</v>
          </cell>
        </row>
      </sheetData>
      <sheetData sheetId="252">
        <row r="7">
          <cell r="D7" t="str">
            <v>06/2005</v>
          </cell>
        </row>
      </sheetData>
      <sheetData sheetId="253">
        <row r="12">
          <cell r="C12">
            <v>0</v>
          </cell>
        </row>
      </sheetData>
      <sheetData sheetId="254">
        <row r="12">
          <cell r="C12">
            <v>0</v>
          </cell>
        </row>
      </sheetData>
      <sheetData sheetId="255">
        <row r="12">
          <cell r="C12">
            <v>0</v>
          </cell>
        </row>
      </sheetData>
      <sheetData sheetId="256">
        <row r="12">
          <cell r="C12">
            <v>0</v>
          </cell>
        </row>
      </sheetData>
      <sheetData sheetId="257" refreshError="1"/>
      <sheetData sheetId="258">
        <row r="12">
          <cell r="C12">
            <v>0</v>
          </cell>
        </row>
      </sheetData>
      <sheetData sheetId="259">
        <row r="12">
          <cell r="C12">
            <v>0</v>
          </cell>
        </row>
      </sheetData>
      <sheetData sheetId="260">
        <row r="12">
          <cell r="C12">
            <v>0</v>
          </cell>
        </row>
      </sheetData>
      <sheetData sheetId="261">
        <row r="12">
          <cell r="C12">
            <v>0</v>
          </cell>
        </row>
      </sheetData>
      <sheetData sheetId="262">
        <row r="12">
          <cell r="C12">
            <v>0</v>
          </cell>
        </row>
      </sheetData>
      <sheetData sheetId="263">
        <row r="12">
          <cell r="C12">
            <v>0</v>
          </cell>
        </row>
      </sheetData>
      <sheetData sheetId="264">
        <row r="12">
          <cell r="C12">
            <v>0</v>
          </cell>
        </row>
      </sheetData>
      <sheetData sheetId="265">
        <row r="12">
          <cell r="C12">
            <v>0</v>
          </cell>
        </row>
      </sheetData>
      <sheetData sheetId="266">
        <row r="12">
          <cell r="C12">
            <v>0</v>
          </cell>
        </row>
      </sheetData>
      <sheetData sheetId="267">
        <row r="12">
          <cell r="C12">
            <v>0</v>
          </cell>
        </row>
      </sheetData>
      <sheetData sheetId="268">
        <row r="12">
          <cell r="C12">
            <v>0</v>
          </cell>
        </row>
      </sheetData>
      <sheetData sheetId="269">
        <row r="12">
          <cell r="C12">
            <v>0</v>
          </cell>
        </row>
      </sheetData>
      <sheetData sheetId="270"/>
      <sheetData sheetId="271" refreshError="1"/>
      <sheetData sheetId="272" refreshError="1"/>
      <sheetData sheetId="273">
        <row r="5">
          <cell r="A5" t="str">
            <v>Jacobs Engineering Group Inc. (Jacobs) is a professional services firm</v>
          </cell>
        </row>
      </sheetData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>
        <row r="30">
          <cell r="B30">
            <v>0.98342089999999993</v>
          </cell>
        </row>
      </sheetData>
      <sheetData sheetId="463"/>
      <sheetData sheetId="464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  <sheetName val="Formula"/>
      <sheetName val="Pivot (Control)"/>
      <sheetName val="D08"/>
      <sheetName val="Data Validation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  <sheetName val="Comp. Transaction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  <sheetName val="C.O.S.S.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  <sheetName val="Suppliers (2)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>
            <v>0</v>
          </cell>
          <cell r="B262" t="e">
            <v>#N/A</v>
          </cell>
          <cell r="C262" t="e">
            <v>#N/A</v>
          </cell>
          <cell r="D262" t="e">
            <v>#N/A</v>
          </cell>
          <cell r="E262">
            <v>0</v>
          </cell>
          <cell r="F262" t="e">
            <v>#N/A</v>
          </cell>
          <cell r="G262" t="e">
            <v>#N/A</v>
          </cell>
          <cell r="H262" t="e">
            <v>#N/A</v>
          </cell>
          <cell r="I262">
            <v>0</v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>
            <v>0</v>
          </cell>
          <cell r="E529">
            <v>253</v>
          </cell>
          <cell r="F529" t="e">
            <v>#N/A</v>
          </cell>
          <cell r="G529">
            <v>0</v>
          </cell>
          <cell r="I529">
            <v>253</v>
          </cell>
          <cell r="J529" t="e">
            <v>#N/A</v>
          </cell>
          <cell r="K529">
            <v>0</v>
          </cell>
        </row>
        <row r="530">
          <cell r="A530">
            <v>254</v>
          </cell>
          <cell r="B530" t="e">
            <v>#N/A</v>
          </cell>
          <cell r="C530">
            <v>0</v>
          </cell>
          <cell r="E530">
            <v>254</v>
          </cell>
          <cell r="F530" t="e">
            <v>#N/A</v>
          </cell>
          <cell r="G530">
            <v>0</v>
          </cell>
          <cell r="I530">
            <v>254</v>
          </cell>
          <cell r="J530" t="e">
            <v>#N/A</v>
          </cell>
          <cell r="K530">
            <v>0</v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30"/>
  <sheetViews>
    <sheetView showGridLines="0" tabSelected="1" zoomScaleNormal="100" zoomScaleSheetLayoutView="80" workbookViewId="0">
      <selection activeCell="O96" sqref="O96"/>
    </sheetView>
  </sheetViews>
  <sheetFormatPr defaultColWidth="9.140625" defaultRowHeight="15" x14ac:dyDescent="0.25"/>
  <cols>
    <col min="1" max="1" width="2.5703125" style="68" customWidth="1"/>
    <col min="2" max="2" width="70" style="68" customWidth="1"/>
    <col min="3" max="3" width="2" style="3" customWidth="1"/>
    <col min="4" max="4" width="11.5703125" style="5" customWidth="1"/>
    <col min="5" max="5" width="11.5703125" style="3" customWidth="1"/>
    <col min="6" max="6" width="1.85546875" style="5" customWidth="1"/>
    <col min="7" max="16384" width="9.140625" style="5"/>
  </cols>
  <sheetData>
    <row r="1" spans="1:5" x14ac:dyDescent="0.25">
      <c r="A1" s="1" t="s">
        <v>0</v>
      </c>
      <c r="B1" s="2"/>
      <c r="D1" s="4"/>
    </row>
    <row r="2" spans="1:5" x14ac:dyDescent="0.25">
      <c r="A2" s="1" t="s">
        <v>1</v>
      </c>
      <c r="B2" s="2"/>
      <c r="D2" s="4"/>
    </row>
    <row r="3" spans="1:5" ht="15.75" thickBot="1" x14ac:dyDescent="0.3">
      <c r="A3" s="1" t="s">
        <v>92</v>
      </c>
      <c r="B3" s="2"/>
      <c r="D3" s="78"/>
      <c r="E3" s="78"/>
    </row>
    <row r="4" spans="1:5" x14ac:dyDescent="0.25">
      <c r="A4" s="6" t="s">
        <v>2</v>
      </c>
      <c r="B4" s="2"/>
      <c r="D4" s="7" t="s">
        <v>3</v>
      </c>
      <c r="E4" s="8" t="s">
        <v>4</v>
      </c>
    </row>
    <row r="5" spans="1:5" x14ac:dyDescent="0.25">
      <c r="A5" s="2"/>
      <c r="B5" s="2"/>
      <c r="D5" s="9" t="s">
        <v>5</v>
      </c>
      <c r="E5" s="10" t="str">
        <f>D5</f>
        <v>Qtr Ending</v>
      </c>
    </row>
    <row r="6" spans="1:5" x14ac:dyDescent="0.25">
      <c r="A6" s="2"/>
      <c r="B6" s="2"/>
      <c r="D6" s="11">
        <v>45745</v>
      </c>
      <c r="E6" s="12">
        <f>D6</f>
        <v>45745</v>
      </c>
    </row>
    <row r="7" spans="1:5" x14ac:dyDescent="0.25">
      <c r="A7" s="2"/>
      <c r="B7" s="2"/>
      <c r="D7" s="13"/>
      <c r="E7" s="14"/>
    </row>
    <row r="8" spans="1:5" x14ac:dyDescent="0.25">
      <c r="A8" s="2" t="s">
        <v>66</v>
      </c>
      <c r="B8" s="2"/>
      <c r="D8" s="70">
        <v>220242</v>
      </c>
      <c r="E8" s="15">
        <f>D8</f>
        <v>220242</v>
      </c>
    </row>
    <row r="9" spans="1:5" ht="15.75" x14ac:dyDescent="0.25">
      <c r="A9" s="2" t="s">
        <v>78</v>
      </c>
      <c r="B9" s="2"/>
      <c r="D9" s="24">
        <v>97534</v>
      </c>
      <c r="E9" s="25">
        <f>D9-E31-E35</f>
        <v>96456</v>
      </c>
    </row>
    <row r="10" spans="1:5" x14ac:dyDescent="0.25">
      <c r="A10" s="2" t="s">
        <v>6</v>
      </c>
      <c r="B10" s="2"/>
      <c r="D10" s="16">
        <f>+D8-D9</f>
        <v>122708</v>
      </c>
      <c r="E10" s="17">
        <f>+E8-E9</f>
        <v>123786</v>
      </c>
    </row>
    <row r="11" spans="1:5" x14ac:dyDescent="0.25">
      <c r="A11" s="2"/>
      <c r="B11" s="2"/>
      <c r="D11" s="19"/>
      <c r="E11" s="14"/>
    </row>
    <row r="12" spans="1:5" x14ac:dyDescent="0.25">
      <c r="A12" s="2" t="s">
        <v>7</v>
      </c>
      <c r="B12" s="2"/>
      <c r="D12" s="20">
        <f>+D10/D8</f>
        <v>0.55715077051606865</v>
      </c>
      <c r="E12" s="21">
        <f>+E10/E8</f>
        <v>0.56204538643855395</v>
      </c>
    </row>
    <row r="13" spans="1:5" x14ac:dyDescent="0.25">
      <c r="A13" s="2"/>
      <c r="B13" s="2"/>
      <c r="D13" s="13"/>
      <c r="E13" s="14"/>
    </row>
    <row r="14" spans="1:5" ht="15.75" x14ac:dyDescent="0.25">
      <c r="A14" s="2" t="s">
        <v>72</v>
      </c>
      <c r="B14" s="2"/>
      <c r="D14" s="16">
        <v>58059</v>
      </c>
      <c r="E14" s="22">
        <f>D14-E32</f>
        <v>51590</v>
      </c>
    </row>
    <row r="15" spans="1:5" ht="15.75" x14ac:dyDescent="0.25">
      <c r="A15" s="2" t="s">
        <v>73</v>
      </c>
      <c r="B15" s="2"/>
      <c r="D15" s="16">
        <v>43980</v>
      </c>
      <c r="E15" s="22">
        <f>D15-E33</f>
        <v>38899</v>
      </c>
    </row>
    <row r="16" spans="1:5" ht="15.75" x14ac:dyDescent="0.25">
      <c r="A16" s="2" t="s">
        <v>74</v>
      </c>
      <c r="B16" s="2"/>
      <c r="D16" s="16">
        <v>26750</v>
      </c>
      <c r="E16" s="22">
        <f>D16-E34</f>
        <v>19335</v>
      </c>
    </row>
    <row r="17" spans="1:5" x14ac:dyDescent="0.25">
      <c r="A17" s="2"/>
      <c r="B17" s="2" t="s">
        <v>8</v>
      </c>
      <c r="D17" s="18">
        <f>SUM(D14:D16)</f>
        <v>128789</v>
      </c>
      <c r="E17" s="23">
        <f>SUM(E14:E16)</f>
        <v>109824</v>
      </c>
    </row>
    <row r="18" spans="1:5" x14ac:dyDescent="0.25">
      <c r="A18" s="2"/>
      <c r="B18" s="2"/>
      <c r="D18" s="16"/>
      <c r="E18" s="14"/>
    </row>
    <row r="19" spans="1:5" x14ac:dyDescent="0.25">
      <c r="A19" s="2" t="s">
        <v>76</v>
      </c>
      <c r="B19" s="2"/>
      <c r="D19" s="16">
        <f>D10-D17</f>
        <v>-6081</v>
      </c>
      <c r="E19" s="17">
        <f>E10-E17</f>
        <v>13962</v>
      </c>
    </row>
    <row r="20" spans="1:5" x14ac:dyDescent="0.25">
      <c r="A20" s="2"/>
      <c r="B20" s="2"/>
      <c r="D20" s="16"/>
      <c r="E20" s="14"/>
    </row>
    <row r="21" spans="1:5" x14ac:dyDescent="0.25">
      <c r="A21" s="2" t="s">
        <v>64</v>
      </c>
      <c r="B21" s="2"/>
      <c r="D21" s="16">
        <v>3287</v>
      </c>
      <c r="E21" s="17">
        <f>D21</f>
        <v>3287</v>
      </c>
    </row>
    <row r="22" spans="1:5" x14ac:dyDescent="0.25">
      <c r="A22" s="2" t="s">
        <v>80</v>
      </c>
      <c r="B22" s="2"/>
      <c r="D22" s="24">
        <v>-196</v>
      </c>
      <c r="E22" s="25">
        <f t="shared" ref="E22" si="0">D22</f>
        <v>-196</v>
      </c>
    </row>
    <row r="23" spans="1:5" x14ac:dyDescent="0.25">
      <c r="A23" s="2"/>
      <c r="B23" s="2" t="s">
        <v>81</v>
      </c>
      <c r="D23" s="16">
        <f>SUM(D21:D22)</f>
        <v>3091</v>
      </c>
      <c r="E23" s="17">
        <f>SUM(E21:E22)</f>
        <v>3091</v>
      </c>
    </row>
    <row r="24" spans="1:5" x14ac:dyDescent="0.25">
      <c r="A24" s="2"/>
      <c r="B24" s="2"/>
      <c r="D24" s="16"/>
      <c r="E24" s="17"/>
    </row>
    <row r="25" spans="1:5" ht="15.75" x14ac:dyDescent="0.25">
      <c r="A25" s="2"/>
      <c r="B25" s="2" t="s">
        <v>79</v>
      </c>
      <c r="D25" s="16">
        <v>1797</v>
      </c>
      <c r="E25" s="17">
        <f>D25-E36</f>
        <v>3922</v>
      </c>
    </row>
    <row r="26" spans="1:5" x14ac:dyDescent="0.25">
      <c r="A26" s="2"/>
      <c r="B26" s="2"/>
      <c r="D26" s="16"/>
      <c r="E26" s="17"/>
    </row>
    <row r="27" spans="1:5" ht="15.75" thickBot="1" x14ac:dyDescent="0.3">
      <c r="A27" s="2" t="s">
        <v>82</v>
      </c>
      <c r="B27" s="2"/>
      <c r="D27" s="26">
        <f>+D19+D23-D25</f>
        <v>-4787</v>
      </c>
      <c r="E27" s="27">
        <f>+E19+E23-E25</f>
        <v>13131</v>
      </c>
    </row>
    <row r="28" spans="1:5" ht="15.75" thickTop="1" x14ac:dyDescent="0.25">
      <c r="A28" s="2"/>
      <c r="B28" s="2"/>
      <c r="D28" s="13"/>
      <c r="E28" s="14"/>
    </row>
    <row r="29" spans="1:5" x14ac:dyDescent="0.25">
      <c r="A29" s="28" t="s">
        <v>9</v>
      </c>
      <c r="B29" s="28"/>
      <c r="D29" s="13"/>
      <c r="E29" s="14"/>
    </row>
    <row r="30" spans="1:5" ht="14.25" customHeight="1" x14ac:dyDescent="0.25">
      <c r="A30" s="2"/>
      <c r="B30" s="2"/>
      <c r="D30" s="13"/>
      <c r="E30" s="14"/>
    </row>
    <row r="31" spans="1:5" x14ac:dyDescent="0.25">
      <c r="A31" s="2" t="s">
        <v>67</v>
      </c>
      <c r="B31" s="2"/>
      <c r="D31" s="29"/>
      <c r="E31" s="15">
        <v>780</v>
      </c>
    </row>
    <row r="32" spans="1:5" x14ac:dyDescent="0.25">
      <c r="A32" s="2" t="s">
        <v>68</v>
      </c>
      <c r="B32" s="2"/>
      <c r="D32" s="29"/>
      <c r="E32" s="30">
        <v>6469</v>
      </c>
    </row>
    <row r="33" spans="1:6" x14ac:dyDescent="0.25">
      <c r="A33" s="2" t="s">
        <v>69</v>
      </c>
      <c r="B33" s="2"/>
      <c r="D33" s="29"/>
      <c r="E33" s="30">
        <v>5081</v>
      </c>
    </row>
    <row r="34" spans="1:6" x14ac:dyDescent="0.25">
      <c r="A34" s="2" t="s">
        <v>71</v>
      </c>
      <c r="B34" s="2"/>
      <c r="D34" s="29"/>
      <c r="E34" s="30">
        <v>7415</v>
      </c>
    </row>
    <row r="35" spans="1:6" x14ac:dyDescent="0.25">
      <c r="A35" s="2" t="s">
        <v>70</v>
      </c>
      <c r="B35" s="2"/>
      <c r="D35" s="29"/>
      <c r="E35" s="30">
        <v>298</v>
      </c>
    </row>
    <row r="36" spans="1:6" x14ac:dyDescent="0.25">
      <c r="A36" s="2" t="s">
        <v>77</v>
      </c>
      <c r="B36" s="2" t="s">
        <v>63</v>
      </c>
      <c r="D36" s="29"/>
      <c r="E36" s="17">
        <v>-2125</v>
      </c>
    </row>
    <row r="37" spans="1:6" x14ac:dyDescent="0.25">
      <c r="A37" s="5"/>
      <c r="B37" s="2" t="s">
        <v>10</v>
      </c>
      <c r="D37" s="29"/>
      <c r="E37" s="31">
        <f>SUM(E31:E36)</f>
        <v>17918</v>
      </c>
    </row>
    <row r="38" spans="1:6" x14ac:dyDescent="0.25">
      <c r="A38" s="2"/>
      <c r="B38" s="2"/>
      <c r="D38" s="13"/>
      <c r="E38" s="17"/>
    </row>
    <row r="39" spans="1:6" ht="15.75" thickBot="1" x14ac:dyDescent="0.3">
      <c r="A39" s="2" t="s">
        <v>85</v>
      </c>
      <c r="B39" s="2"/>
      <c r="D39" s="32"/>
      <c r="E39" s="33">
        <f>E27-E37</f>
        <v>-4787</v>
      </c>
    </row>
    <row r="40" spans="1:6" x14ac:dyDescent="0.25">
      <c r="A40" s="2"/>
      <c r="B40" s="2"/>
      <c r="D40" s="4"/>
      <c r="E40" s="34"/>
    </row>
    <row r="41" spans="1:6" s="35" customFormat="1" ht="36.75" customHeight="1" x14ac:dyDescent="0.25">
      <c r="A41" s="79" t="s">
        <v>61</v>
      </c>
      <c r="B41" s="79"/>
      <c r="C41" s="79"/>
      <c r="D41" s="79"/>
      <c r="E41" s="79"/>
      <c r="F41" s="79"/>
    </row>
    <row r="42" spans="1:6" x14ac:dyDescent="0.25">
      <c r="A42" s="2"/>
      <c r="B42" s="2"/>
      <c r="D42" s="4"/>
      <c r="E42" s="4"/>
    </row>
    <row r="43" spans="1:6" x14ac:dyDescent="0.25">
      <c r="A43" s="2"/>
      <c r="B43" s="2"/>
      <c r="D43" s="4"/>
      <c r="E43" s="4"/>
    </row>
    <row r="44" spans="1:6" x14ac:dyDescent="0.25">
      <c r="A44" s="1" t="s">
        <v>0</v>
      </c>
      <c r="B44" s="2"/>
      <c r="D44" s="4"/>
      <c r="E44" s="4"/>
    </row>
    <row r="45" spans="1:6" x14ac:dyDescent="0.25">
      <c r="A45" s="1" t="s">
        <v>1</v>
      </c>
      <c r="B45" s="2"/>
      <c r="D45" s="4"/>
      <c r="E45" s="4"/>
    </row>
    <row r="46" spans="1:6" x14ac:dyDescent="0.25">
      <c r="A46" s="1" t="s">
        <v>83</v>
      </c>
      <c r="B46" s="2"/>
      <c r="D46" s="4"/>
      <c r="E46" s="4"/>
    </row>
    <row r="47" spans="1:6" ht="15.75" thickBot="1" x14ac:dyDescent="0.3">
      <c r="A47" s="6" t="s">
        <v>2</v>
      </c>
      <c r="B47" s="2"/>
      <c r="D47" s="4"/>
      <c r="E47" s="4"/>
    </row>
    <row r="48" spans="1:6" x14ac:dyDescent="0.25">
      <c r="A48" s="2"/>
      <c r="B48" s="2"/>
      <c r="D48" s="76">
        <f>E6</f>
        <v>45745</v>
      </c>
      <c r="E48" s="77"/>
    </row>
    <row r="49" spans="1:5" x14ac:dyDescent="0.25">
      <c r="A49" s="2"/>
      <c r="B49" s="2"/>
      <c r="D49" s="13"/>
      <c r="E49" s="14"/>
    </row>
    <row r="50" spans="1:5" x14ac:dyDescent="0.25">
      <c r="A50" s="1" t="s">
        <v>11</v>
      </c>
      <c r="B50" s="2"/>
      <c r="D50" s="13"/>
      <c r="E50" s="14"/>
    </row>
    <row r="51" spans="1:5" x14ac:dyDescent="0.25">
      <c r="A51" s="2" t="s">
        <v>12</v>
      </c>
      <c r="B51" s="2"/>
      <c r="D51" s="13"/>
      <c r="E51" s="14"/>
    </row>
    <row r="52" spans="1:5" x14ac:dyDescent="0.25">
      <c r="A52" s="36" t="s">
        <v>13</v>
      </c>
      <c r="B52" s="2"/>
      <c r="D52" s="37"/>
      <c r="E52" s="38">
        <v>42300</v>
      </c>
    </row>
    <row r="53" spans="1:5" x14ac:dyDescent="0.25">
      <c r="A53" s="36" t="s">
        <v>52</v>
      </c>
      <c r="B53" s="2"/>
      <c r="D53" s="37"/>
      <c r="E53" s="39">
        <v>240010</v>
      </c>
    </row>
    <row r="54" spans="1:5" s="40" customFormat="1" ht="15" customHeight="1" x14ac:dyDescent="0.2">
      <c r="A54" s="36" t="s">
        <v>14</v>
      </c>
      <c r="B54" s="2"/>
      <c r="C54" s="3"/>
      <c r="D54" s="41"/>
      <c r="E54" s="39">
        <v>75511</v>
      </c>
    </row>
    <row r="55" spans="1:5" s="40" customFormat="1" ht="15" customHeight="1" x14ac:dyDescent="0.2">
      <c r="A55" s="36" t="s">
        <v>15</v>
      </c>
      <c r="B55" s="2"/>
      <c r="C55" s="3"/>
      <c r="D55" s="41"/>
      <c r="E55" s="39">
        <v>100835</v>
      </c>
    </row>
    <row r="56" spans="1:5" s="40" customFormat="1" ht="15" customHeight="1" x14ac:dyDescent="0.2">
      <c r="A56" s="36" t="s">
        <v>16</v>
      </c>
      <c r="B56" s="2"/>
      <c r="C56" s="3"/>
      <c r="D56" s="41"/>
      <c r="E56" s="25">
        <v>103344</v>
      </c>
    </row>
    <row r="57" spans="1:5" s="40" customFormat="1" ht="15" customHeight="1" x14ac:dyDescent="0.2">
      <c r="A57" s="2" t="s">
        <v>17</v>
      </c>
      <c r="B57" s="2"/>
      <c r="C57" s="3"/>
      <c r="D57" s="41"/>
      <c r="E57" s="22">
        <f>SUM(E52:E56)</f>
        <v>562000</v>
      </c>
    </row>
    <row r="58" spans="1:5" s="40" customFormat="1" ht="15" customHeight="1" x14ac:dyDescent="0.2">
      <c r="A58" s="2"/>
      <c r="B58" s="2"/>
      <c r="C58" s="3"/>
      <c r="D58" s="41"/>
      <c r="E58" s="14"/>
    </row>
    <row r="59" spans="1:5" s="40" customFormat="1" ht="15" customHeight="1" x14ac:dyDescent="0.2">
      <c r="A59" s="36" t="s">
        <v>18</v>
      </c>
      <c r="B59" s="2"/>
      <c r="C59" s="3"/>
      <c r="D59" s="41"/>
      <c r="E59" s="17">
        <v>30832</v>
      </c>
    </row>
    <row r="60" spans="1:5" s="40" customFormat="1" ht="15" customHeight="1" x14ac:dyDescent="0.2">
      <c r="A60" s="36" t="s">
        <v>49</v>
      </c>
      <c r="B60" s="2"/>
      <c r="C60" s="3"/>
      <c r="D60" s="41"/>
      <c r="E60" s="17">
        <v>5535</v>
      </c>
    </row>
    <row r="61" spans="1:5" s="40" customFormat="1" ht="15" customHeight="1" x14ac:dyDescent="0.2">
      <c r="A61" s="36" t="s">
        <v>60</v>
      </c>
      <c r="B61" s="2"/>
      <c r="C61" s="3"/>
      <c r="D61" s="41"/>
      <c r="E61" s="17">
        <v>179005</v>
      </c>
    </row>
    <row r="62" spans="1:5" s="40" customFormat="1" ht="15" customHeight="1" x14ac:dyDescent="0.2">
      <c r="A62" s="36" t="s">
        <v>19</v>
      </c>
      <c r="B62" s="2"/>
      <c r="C62" s="3"/>
      <c r="D62" s="41"/>
      <c r="E62" s="17">
        <v>116175</v>
      </c>
    </row>
    <row r="63" spans="1:5" s="40" customFormat="1" ht="15" customHeight="1" x14ac:dyDescent="0.2">
      <c r="A63" s="36" t="s">
        <v>20</v>
      </c>
      <c r="B63" s="2"/>
      <c r="C63" s="3"/>
      <c r="D63" s="41"/>
      <c r="E63" s="25">
        <v>23572</v>
      </c>
    </row>
    <row r="64" spans="1:5" s="40" customFormat="1" ht="15.75" customHeight="1" thickBot="1" x14ac:dyDescent="0.25">
      <c r="A64" s="2" t="s">
        <v>21</v>
      </c>
      <c r="B64" s="2"/>
      <c r="C64" s="3"/>
      <c r="D64" s="37"/>
      <c r="E64" s="42">
        <f>SUM(E57:E63)</f>
        <v>917119</v>
      </c>
    </row>
    <row r="65" spans="1:5" s="40" customFormat="1" ht="15.75" customHeight="1" thickTop="1" x14ac:dyDescent="0.2">
      <c r="A65" s="2"/>
      <c r="B65" s="2"/>
      <c r="C65" s="3"/>
      <c r="D65" s="43"/>
      <c r="E65" s="14"/>
    </row>
    <row r="66" spans="1:5" s="40" customFormat="1" ht="15" customHeight="1" x14ac:dyDescent="0.2">
      <c r="A66" s="1" t="s">
        <v>22</v>
      </c>
      <c r="B66" s="2"/>
      <c r="C66" s="3"/>
      <c r="D66" s="43"/>
      <c r="E66" s="14"/>
    </row>
    <row r="67" spans="1:5" s="40" customFormat="1" ht="15" customHeight="1" x14ac:dyDescent="0.2">
      <c r="A67" s="2" t="s">
        <v>23</v>
      </c>
      <c r="B67" s="2"/>
      <c r="C67" s="3"/>
      <c r="D67" s="43"/>
      <c r="E67" s="14"/>
    </row>
    <row r="68" spans="1:5" s="40" customFormat="1" ht="15" customHeight="1" x14ac:dyDescent="0.2">
      <c r="A68" s="36" t="s">
        <v>24</v>
      </c>
      <c r="B68" s="2"/>
      <c r="C68" s="3"/>
      <c r="D68" s="37"/>
      <c r="E68" s="38">
        <v>23471</v>
      </c>
    </row>
    <row r="69" spans="1:5" s="40" customFormat="1" ht="15" customHeight="1" x14ac:dyDescent="0.2">
      <c r="A69" s="36" t="s">
        <v>25</v>
      </c>
      <c r="B69" s="2"/>
      <c r="C69" s="3"/>
      <c r="D69" s="41"/>
      <c r="E69" s="17">
        <v>69871</v>
      </c>
    </row>
    <row r="70" spans="1:5" s="40" customFormat="1" ht="15" customHeight="1" x14ac:dyDescent="0.2">
      <c r="A70" s="36" t="s">
        <v>26</v>
      </c>
      <c r="B70" s="2"/>
      <c r="C70" s="3"/>
      <c r="D70" s="41"/>
      <c r="E70" s="25">
        <v>29482</v>
      </c>
    </row>
    <row r="71" spans="1:5" s="40" customFormat="1" ht="15" customHeight="1" x14ac:dyDescent="0.2">
      <c r="A71" s="2" t="s">
        <v>27</v>
      </c>
      <c r="B71" s="2"/>
      <c r="C71" s="3"/>
      <c r="D71" s="41"/>
      <c r="E71" s="44">
        <f>SUM(E68:E70)</f>
        <v>122824</v>
      </c>
    </row>
    <row r="72" spans="1:5" s="40" customFormat="1" ht="15" customHeight="1" x14ac:dyDescent="0.2">
      <c r="A72" s="2"/>
      <c r="B72" s="2"/>
      <c r="C72" s="3"/>
      <c r="D72" s="41"/>
      <c r="E72" s="14"/>
    </row>
    <row r="73" spans="1:5" s="40" customFormat="1" ht="15" customHeight="1" x14ac:dyDescent="0.2">
      <c r="A73" s="2" t="s">
        <v>28</v>
      </c>
      <c r="B73" s="2"/>
      <c r="C73" s="3"/>
      <c r="D73" s="41"/>
      <c r="E73" s="17">
        <v>21310</v>
      </c>
    </row>
    <row r="74" spans="1:5" s="40" customFormat="1" ht="15" customHeight="1" x14ac:dyDescent="0.2">
      <c r="A74" s="2" t="s">
        <v>50</v>
      </c>
      <c r="B74" s="2"/>
      <c r="C74" s="3"/>
      <c r="D74" s="41"/>
      <c r="E74" s="17">
        <v>3378</v>
      </c>
    </row>
    <row r="75" spans="1:5" s="40" customFormat="1" ht="15" customHeight="1" x14ac:dyDescent="0.2">
      <c r="A75" s="2" t="s">
        <v>29</v>
      </c>
      <c r="B75" s="2"/>
      <c r="C75" s="3"/>
      <c r="D75" s="41"/>
      <c r="E75" s="17">
        <v>2441</v>
      </c>
    </row>
    <row r="76" spans="1:5" s="40" customFormat="1" ht="15" customHeight="1" x14ac:dyDescent="0.2">
      <c r="A76" s="2"/>
      <c r="B76" s="2"/>
      <c r="C76" s="3"/>
      <c r="D76" s="45"/>
      <c r="E76" s="14"/>
    </row>
    <row r="77" spans="1:5" s="40" customFormat="1" ht="15" customHeight="1" x14ac:dyDescent="0.2">
      <c r="A77" s="2" t="s">
        <v>30</v>
      </c>
      <c r="B77" s="2"/>
      <c r="C77" s="3"/>
      <c r="D77" s="41"/>
      <c r="E77" s="14"/>
    </row>
    <row r="78" spans="1:5" s="40" customFormat="1" ht="15" customHeight="1" x14ac:dyDescent="0.2">
      <c r="A78" s="36" t="s">
        <v>31</v>
      </c>
      <c r="B78" s="2"/>
      <c r="C78" s="3"/>
      <c r="D78" s="45"/>
      <c r="E78" s="17">
        <v>1643</v>
      </c>
    </row>
    <row r="79" spans="1:5" s="40" customFormat="1" ht="15" customHeight="1" x14ac:dyDescent="0.2">
      <c r="A79" s="36" t="s">
        <v>32</v>
      </c>
      <c r="B79" s="2"/>
      <c r="C79" s="3"/>
      <c r="D79" s="41"/>
      <c r="E79" s="17">
        <v>1160781</v>
      </c>
    </row>
    <row r="80" spans="1:5" s="40" customFormat="1" ht="15" customHeight="1" x14ac:dyDescent="0.2">
      <c r="A80" s="36" t="s">
        <v>86</v>
      </c>
      <c r="B80" s="2"/>
      <c r="C80" s="3"/>
      <c r="D80" s="41"/>
      <c r="E80" s="17">
        <v>-345</v>
      </c>
    </row>
    <row r="81" spans="1:5" s="40" customFormat="1" ht="15" customHeight="1" x14ac:dyDescent="0.2">
      <c r="A81" s="36" t="s">
        <v>33</v>
      </c>
      <c r="B81" s="2"/>
      <c r="C81" s="3"/>
      <c r="D81" s="41"/>
      <c r="E81" s="17">
        <v>-394913</v>
      </c>
    </row>
    <row r="82" spans="1:5" s="40" customFormat="1" ht="15" customHeight="1" x14ac:dyDescent="0.2">
      <c r="A82" s="2" t="s">
        <v>34</v>
      </c>
      <c r="B82" s="2"/>
      <c r="C82" s="3"/>
      <c r="D82" s="41"/>
      <c r="E82" s="46">
        <f>SUM(E78:E81)</f>
        <v>767166</v>
      </c>
    </row>
    <row r="83" spans="1:5" s="40" customFormat="1" ht="15" customHeight="1" x14ac:dyDescent="0.2">
      <c r="A83" s="2"/>
      <c r="B83" s="2"/>
      <c r="C83" s="3"/>
      <c r="D83" s="41"/>
      <c r="E83" s="47"/>
    </row>
    <row r="84" spans="1:5" s="40" customFormat="1" ht="15.75" customHeight="1" thickBot="1" x14ac:dyDescent="0.25">
      <c r="A84" s="2" t="s">
        <v>35</v>
      </c>
      <c r="B84" s="2"/>
      <c r="C84" s="3"/>
      <c r="D84" s="37"/>
      <c r="E84" s="42">
        <f>+E71+E73+E75+E82+E74</f>
        <v>917119</v>
      </c>
    </row>
    <row r="85" spans="1:5" s="40" customFormat="1" ht="16.5" customHeight="1" thickTop="1" thickBot="1" x14ac:dyDescent="0.25">
      <c r="A85" s="2"/>
      <c r="B85" s="2"/>
      <c r="C85" s="3"/>
      <c r="D85" s="48"/>
      <c r="E85" s="49"/>
    </row>
    <row r="86" spans="1:5" s="40" customFormat="1" ht="12.75" x14ac:dyDescent="0.2">
      <c r="A86" s="6"/>
      <c r="B86" s="2"/>
      <c r="C86" s="3"/>
      <c r="D86" s="4"/>
      <c r="E86" s="50"/>
    </row>
    <row r="87" spans="1:5" s="40" customFormat="1" ht="12.75" x14ac:dyDescent="0.2">
      <c r="A87" s="6"/>
      <c r="B87" s="2"/>
      <c r="C87" s="3"/>
      <c r="D87" s="4"/>
      <c r="E87" s="4"/>
    </row>
    <row r="88" spans="1:5" s="40" customFormat="1" ht="12.75" x14ac:dyDescent="0.2">
      <c r="A88" s="1" t="s">
        <v>0</v>
      </c>
      <c r="B88" s="2"/>
      <c r="C88" s="3"/>
      <c r="D88" s="4"/>
      <c r="E88" s="4"/>
    </row>
    <row r="89" spans="1:5" s="40" customFormat="1" ht="12.75" x14ac:dyDescent="0.2">
      <c r="A89" s="1" t="s">
        <v>1</v>
      </c>
      <c r="B89" s="2"/>
      <c r="C89" s="3"/>
      <c r="D89" s="4"/>
      <c r="E89" s="4"/>
    </row>
    <row r="90" spans="1:5" s="40" customFormat="1" ht="12.75" x14ac:dyDescent="0.2">
      <c r="A90" s="1" t="s">
        <v>84</v>
      </c>
      <c r="B90" s="2"/>
      <c r="C90" s="3"/>
      <c r="D90" s="4"/>
      <c r="E90" s="4"/>
    </row>
    <row r="91" spans="1:5" s="40" customFormat="1" ht="13.5" thickBot="1" x14ac:dyDescent="0.25">
      <c r="A91" s="6" t="s">
        <v>2</v>
      </c>
      <c r="B91" s="2"/>
      <c r="C91" s="3"/>
      <c r="D91" s="4"/>
      <c r="E91" s="4"/>
    </row>
    <row r="92" spans="1:5" s="40" customFormat="1" ht="15" customHeight="1" x14ac:dyDescent="0.2">
      <c r="A92" s="2"/>
      <c r="B92" s="2"/>
      <c r="C92" s="3"/>
      <c r="D92" s="74" t="s">
        <v>5</v>
      </c>
      <c r="E92" s="75"/>
    </row>
    <row r="93" spans="1:5" s="40" customFormat="1" ht="12.75" x14ac:dyDescent="0.2">
      <c r="A93" s="2"/>
      <c r="B93" s="2"/>
      <c r="C93" s="3"/>
      <c r="D93" s="72">
        <f>D6</f>
        <v>45745</v>
      </c>
      <c r="E93" s="73"/>
    </row>
    <row r="94" spans="1:5" s="40" customFormat="1" ht="12.75" x14ac:dyDescent="0.2">
      <c r="A94" s="1" t="s">
        <v>36</v>
      </c>
      <c r="B94" s="2"/>
      <c r="C94" s="3"/>
      <c r="D94" s="13"/>
      <c r="E94" s="14"/>
    </row>
    <row r="95" spans="1:5" s="40" customFormat="1" ht="12.75" x14ac:dyDescent="0.2">
      <c r="A95" s="1"/>
      <c r="B95" s="2" t="s">
        <v>87</v>
      </c>
      <c r="C95" s="3"/>
      <c r="D95" s="13"/>
      <c r="E95" s="51">
        <f>D27</f>
        <v>-4787</v>
      </c>
    </row>
    <row r="96" spans="1:5" s="40" customFormat="1" ht="12.75" x14ac:dyDescent="0.2">
      <c r="A96" s="1"/>
      <c r="B96" s="52" t="s">
        <v>88</v>
      </c>
      <c r="C96" s="3"/>
      <c r="D96" s="13"/>
      <c r="E96" s="14"/>
    </row>
    <row r="97" spans="1:5" s="40" customFormat="1" ht="12.75" x14ac:dyDescent="0.2">
      <c r="A97" s="1"/>
      <c r="B97" s="36" t="s">
        <v>37</v>
      </c>
      <c r="C97" s="3"/>
      <c r="D97" s="13"/>
      <c r="E97" s="53">
        <v>19745</v>
      </c>
    </row>
    <row r="98" spans="1:5" s="40" customFormat="1" ht="12.75" x14ac:dyDescent="0.2">
      <c r="A98" s="1"/>
      <c r="B98" s="36" t="s">
        <v>38</v>
      </c>
      <c r="C98" s="3"/>
      <c r="D98" s="13"/>
      <c r="E98" s="17">
        <v>4271</v>
      </c>
    </row>
    <row r="99" spans="1:5" s="40" customFormat="1" ht="12.75" x14ac:dyDescent="0.2">
      <c r="A99" s="1"/>
      <c r="B99" s="36" t="s">
        <v>62</v>
      </c>
      <c r="C99" s="3"/>
      <c r="D99" s="13"/>
      <c r="E99" s="17">
        <v>-1459</v>
      </c>
    </row>
    <row r="100" spans="1:5" s="40" customFormat="1" ht="12.75" x14ac:dyDescent="0.2">
      <c r="A100" s="1"/>
      <c r="B100" s="36" t="s">
        <v>65</v>
      </c>
      <c r="C100" s="3"/>
      <c r="D100" s="13"/>
      <c r="E100" s="17">
        <v>-1144</v>
      </c>
    </row>
    <row r="101" spans="1:5" s="40" customFormat="1" ht="12.75" x14ac:dyDescent="0.2">
      <c r="A101" s="1"/>
      <c r="B101" s="36" t="s">
        <v>39</v>
      </c>
      <c r="C101" s="3"/>
      <c r="D101" s="13"/>
      <c r="E101" s="53"/>
    </row>
    <row r="102" spans="1:5" s="40" customFormat="1" ht="12.75" x14ac:dyDescent="0.2">
      <c r="A102" s="1"/>
      <c r="B102" s="54" t="s">
        <v>40</v>
      </c>
      <c r="C102" s="3"/>
      <c r="D102" s="13"/>
      <c r="E102" s="53">
        <v>3810</v>
      </c>
    </row>
    <row r="103" spans="1:5" s="40" customFormat="1" ht="12.75" x14ac:dyDescent="0.2">
      <c r="A103" s="1"/>
      <c r="B103" s="54" t="s">
        <v>41</v>
      </c>
      <c r="C103" s="3"/>
      <c r="D103" s="13"/>
      <c r="E103" s="53">
        <v>1891</v>
      </c>
    </row>
    <row r="104" spans="1:5" s="40" customFormat="1" ht="12.75" x14ac:dyDescent="0.2">
      <c r="A104" s="1"/>
      <c r="B104" s="54" t="s">
        <v>42</v>
      </c>
      <c r="C104" s="3"/>
      <c r="D104" s="13"/>
      <c r="E104" s="53">
        <v>2808</v>
      </c>
    </row>
    <row r="105" spans="1:5" s="40" customFormat="1" ht="12.75" x14ac:dyDescent="0.2">
      <c r="A105" s="1"/>
      <c r="B105" s="54" t="s">
        <v>43</v>
      </c>
      <c r="C105" s="3"/>
      <c r="D105" s="13"/>
      <c r="E105" s="53">
        <v>3486</v>
      </c>
    </row>
    <row r="106" spans="1:5" s="40" customFormat="1" ht="12.75" x14ac:dyDescent="0.2">
      <c r="A106" s="1"/>
      <c r="B106" s="54" t="s">
        <v>44</v>
      </c>
      <c r="C106" s="3"/>
      <c r="D106" s="13"/>
      <c r="E106" s="53">
        <v>-14086</v>
      </c>
    </row>
    <row r="107" spans="1:5" s="40" customFormat="1" ht="12.75" x14ac:dyDescent="0.2">
      <c r="A107" s="1"/>
      <c r="B107" s="54" t="s">
        <v>45</v>
      </c>
      <c r="C107" s="3"/>
      <c r="D107" s="13"/>
      <c r="E107" s="53">
        <v>3158</v>
      </c>
    </row>
    <row r="108" spans="1:5" s="40" customFormat="1" ht="12.75" x14ac:dyDescent="0.2">
      <c r="A108" s="1"/>
      <c r="B108" s="54" t="s">
        <v>46</v>
      </c>
      <c r="C108" s="3"/>
      <c r="D108" s="13"/>
      <c r="E108" s="53">
        <v>-481</v>
      </c>
    </row>
    <row r="109" spans="1:5" s="40" customFormat="1" ht="12.75" x14ac:dyDescent="0.2">
      <c r="A109" s="2" t="s">
        <v>51</v>
      </c>
      <c r="B109" s="2"/>
      <c r="C109" s="3"/>
      <c r="D109" s="55"/>
      <c r="E109" s="56">
        <f>SUM(E95:E108)</f>
        <v>17212</v>
      </c>
    </row>
    <row r="110" spans="1:5" s="40" customFormat="1" ht="12.75" x14ac:dyDescent="0.2">
      <c r="A110" s="2"/>
      <c r="B110" s="2"/>
      <c r="C110" s="3"/>
      <c r="D110" s="57"/>
      <c r="E110" s="58"/>
    </row>
    <row r="111" spans="1:5" s="40" customFormat="1" ht="12.75" x14ac:dyDescent="0.2">
      <c r="A111" s="1" t="s">
        <v>53</v>
      </c>
      <c r="B111" s="2"/>
      <c r="C111" s="3"/>
      <c r="D111" s="57"/>
      <c r="E111" s="58"/>
    </row>
    <row r="112" spans="1:5" s="40" customFormat="1" ht="12.75" x14ac:dyDescent="0.2">
      <c r="A112" s="36" t="s">
        <v>47</v>
      </c>
      <c r="B112" s="2"/>
      <c r="C112" s="3"/>
      <c r="D112" s="59"/>
      <c r="E112" s="53">
        <v>-4310</v>
      </c>
    </row>
    <row r="113" spans="1:6" s="40" customFormat="1" ht="12.75" x14ac:dyDescent="0.2">
      <c r="A113" s="36" t="s">
        <v>54</v>
      </c>
      <c r="B113" s="2"/>
      <c r="C113" s="3"/>
      <c r="D113" s="59"/>
      <c r="E113" s="63">
        <v>-36856</v>
      </c>
    </row>
    <row r="114" spans="1:6" s="40" customFormat="1" ht="12.75" x14ac:dyDescent="0.2">
      <c r="A114" s="36" t="s">
        <v>57</v>
      </c>
      <c r="B114" s="2"/>
      <c r="C114" s="3"/>
      <c r="D114" s="59"/>
      <c r="E114" s="63">
        <v>52154</v>
      </c>
    </row>
    <row r="115" spans="1:6" s="40" customFormat="1" ht="12.75" x14ac:dyDescent="0.2">
      <c r="A115" s="2" t="s">
        <v>89</v>
      </c>
      <c r="B115" s="2"/>
      <c r="C115" s="3"/>
      <c r="D115" s="59"/>
      <c r="E115" s="56">
        <f>SUM(E112:E114)</f>
        <v>10988</v>
      </c>
    </row>
    <row r="116" spans="1:6" s="40" customFormat="1" ht="12.75" x14ac:dyDescent="0.2">
      <c r="A116" s="2"/>
      <c r="B116" s="2"/>
      <c r="C116" s="3"/>
      <c r="D116" s="57"/>
      <c r="E116" s="58"/>
    </row>
    <row r="117" spans="1:6" s="40" customFormat="1" ht="12.75" x14ac:dyDescent="0.2">
      <c r="A117" s="1" t="s">
        <v>48</v>
      </c>
      <c r="B117" s="2"/>
      <c r="C117" s="3"/>
      <c r="D117" s="57"/>
      <c r="E117" s="58"/>
    </row>
    <row r="118" spans="1:6" s="40" customFormat="1" ht="12.75" x14ac:dyDescent="0.2">
      <c r="A118" s="36" t="s">
        <v>59</v>
      </c>
      <c r="B118" s="2"/>
      <c r="C118" s="3"/>
      <c r="D118" s="57"/>
      <c r="E118" s="53">
        <v>10845</v>
      </c>
    </row>
    <row r="119" spans="1:6" s="40" customFormat="1" ht="12.75" x14ac:dyDescent="0.2">
      <c r="A119" s="36" t="s">
        <v>75</v>
      </c>
      <c r="B119" s="2"/>
      <c r="C119" s="3"/>
      <c r="D119" s="57"/>
      <c r="E119" s="53">
        <v>-39974</v>
      </c>
    </row>
    <row r="120" spans="1:6" s="40" customFormat="1" ht="12.75" x14ac:dyDescent="0.2">
      <c r="A120" s="2" t="s">
        <v>90</v>
      </c>
      <c r="B120" s="2"/>
      <c r="C120" s="3"/>
      <c r="D120" s="61"/>
      <c r="E120" s="62">
        <f>SUM(E118:E119)</f>
        <v>-29129</v>
      </c>
    </row>
    <row r="121" spans="1:6" s="40" customFormat="1" ht="12.75" x14ac:dyDescent="0.2">
      <c r="A121" s="2"/>
      <c r="B121" s="2"/>
      <c r="C121" s="3"/>
      <c r="D121" s="61"/>
      <c r="E121" s="63"/>
    </row>
    <row r="122" spans="1:6" s="40" customFormat="1" ht="12.75" x14ac:dyDescent="0.2">
      <c r="A122" s="2" t="s">
        <v>55</v>
      </c>
      <c r="B122" s="2"/>
      <c r="C122" s="3"/>
      <c r="D122" s="57"/>
      <c r="E122" s="71">
        <v>67</v>
      </c>
    </row>
    <row r="123" spans="1:6" s="40" customFormat="1" ht="12.75" x14ac:dyDescent="0.2">
      <c r="A123" s="2"/>
      <c r="B123" s="2"/>
      <c r="C123" s="3"/>
      <c r="D123" s="57"/>
      <c r="E123" s="60"/>
    </row>
    <row r="124" spans="1:6" s="40" customFormat="1" ht="12.75" x14ac:dyDescent="0.2">
      <c r="A124" s="2" t="s">
        <v>91</v>
      </c>
      <c r="B124" s="2"/>
      <c r="C124" s="3"/>
      <c r="D124" s="64"/>
      <c r="E124" s="63">
        <f>+E109+E115+E120+E122</f>
        <v>-862</v>
      </c>
    </row>
    <row r="125" spans="1:6" x14ac:dyDescent="0.25">
      <c r="A125" s="2" t="s">
        <v>58</v>
      </c>
      <c r="B125" s="2"/>
      <c r="D125" s="57"/>
      <c r="E125" s="65">
        <v>43162</v>
      </c>
      <c r="F125" s="40"/>
    </row>
    <row r="126" spans="1:6" ht="15.75" thickBot="1" x14ac:dyDescent="0.3">
      <c r="A126" s="2" t="s">
        <v>56</v>
      </c>
      <c r="B126" s="2"/>
      <c r="D126" s="66"/>
      <c r="E126" s="42">
        <f>SUM(E124:E125)</f>
        <v>42300</v>
      </c>
      <c r="F126" s="40"/>
    </row>
    <row r="127" spans="1:6" ht="16.5" thickTop="1" thickBot="1" x14ac:dyDescent="0.3">
      <c r="A127" s="2"/>
      <c r="B127" s="2"/>
      <c r="D127" s="48"/>
      <c r="E127" s="67"/>
      <c r="F127" s="40"/>
    </row>
    <row r="128" spans="1:6" x14ac:dyDescent="0.25">
      <c r="D128" s="69"/>
      <c r="E128" s="69"/>
    </row>
    <row r="129" spans="2:5" x14ac:dyDescent="0.25">
      <c r="E129" s="5"/>
    </row>
    <row r="130" spans="2:5" x14ac:dyDescent="0.25">
      <c r="B130" s="2"/>
    </row>
  </sheetData>
  <mergeCells count="5">
    <mergeCell ref="D93:E93"/>
    <mergeCell ref="D92:E92"/>
    <mergeCell ref="D48:E48"/>
    <mergeCell ref="D3:E3"/>
    <mergeCell ref="A41:F41"/>
  </mergeCells>
  <pageMargins left="0.7" right="0.31" top="0.5" bottom="0.25" header="0.05" footer="0"/>
  <pageSetup scale="90" fitToHeight="4" orientation="portrait" r:id="rId1"/>
</worksheet>
</file>

<file path=docMetadata/LabelInfo.xml><?xml version="1.0" encoding="utf-8"?>
<clbl:labelList xmlns:clbl="http://schemas.microsoft.com/office/2020/mipLabelMetadata">
  <clbl:label id="{bf4d807a-a470-4768-a51f-da1edea9028e}" enabled="1" method="Standard" siteId="{8ffae2e5-6ff0-4510-bbf3-ca842d7ca55e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5 Historical FS</vt:lpstr>
      <vt:lpstr>'2025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5-04-21T16:43:48Z</cp:lastPrinted>
  <dcterms:created xsi:type="dcterms:W3CDTF">2018-02-13T02:23:57Z</dcterms:created>
  <dcterms:modified xsi:type="dcterms:W3CDTF">2025-04-21T16:43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